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/>
  <xr:revisionPtr revIDLastSave="1305" documentId="8_{7010F566-6DBB-4954-8E0C-F440D2EC60C7}" xr6:coauthVersionLast="47" xr6:coauthVersionMax="47" xr10:uidLastSave="{9EC59FB3-A495-43F3-ADE5-7181166B9926}"/>
  <bookViews>
    <workbookView xWindow="-120" yWindow="-120" windowWidth="29040" windowHeight="15720" xr2:uid="{00000000-000D-0000-FFFF-FFFF00000000}"/>
  </bookViews>
  <sheets>
    <sheet name="Net monthly work orders bal" sheetId="2" r:id="rId1"/>
  </sheets>
  <definedNames>
    <definedName name="CIQWBGuid" hidden="1">"2021-09-20-Resumen métricas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6" uniqueCount="125">
  <si>
    <t>ARECIBO</t>
  </si>
  <si>
    <t>BARRANQUITAS</t>
  </si>
  <si>
    <t>CAGUAS</t>
  </si>
  <si>
    <t>HUMACAO</t>
  </si>
  <si>
    <t>GUAYAMA</t>
  </si>
  <si>
    <t>PONCE</t>
  </si>
  <si>
    <t>SAN JUAN</t>
  </si>
  <si>
    <t>INFORME POR OFICINA</t>
  </si>
  <si>
    <t>desde 06/01/2021 hasta 06/30/2021</t>
  </si>
  <si>
    <t>desde 07/01/2021 hasta 07/31/2021</t>
  </si>
  <si>
    <t>desde 08/01/2021 hasta 08/31/2021</t>
  </si>
  <si>
    <t>September as of 9/30/21</t>
  </si>
  <si>
    <t>October as of 10/31/21</t>
  </si>
  <si>
    <t>November as of 11/30</t>
  </si>
  <si>
    <t>December as of 12/30</t>
  </si>
  <si>
    <t>(período anterior 05/31/2021 y atrás)</t>
  </si>
  <si>
    <t>(período anterior 06/30/2021 y atrás)</t>
  </si>
  <si>
    <t>(período anterior 07/31/2021 y atrás)</t>
  </si>
  <si>
    <t>January as of 1/30/22</t>
  </si>
  <si>
    <t>Febreuary  as of 2/28/22</t>
  </si>
  <si>
    <t>March as of 3/30/22</t>
  </si>
  <si>
    <t>April as of 4/30/22</t>
  </si>
  <si>
    <t>May as of 5/30/22</t>
  </si>
  <si>
    <t>June as of 6/30/22</t>
  </si>
  <si>
    <t>July as of 7/30/22</t>
  </si>
  <si>
    <t>August as of 8/30/22</t>
  </si>
  <si>
    <t>September as of 9/30/22</t>
  </si>
  <si>
    <t>October as of 10/31/22</t>
  </si>
  <si>
    <t>November as of 11/30/22</t>
  </si>
  <si>
    <t>December as of 12/31/22</t>
  </si>
  <si>
    <t>January as of 01/31/23</t>
  </si>
  <si>
    <t>February as of 02/28/23</t>
  </si>
  <si>
    <t>March as of 03/31/23</t>
  </si>
  <si>
    <t>April as of 04/30/23</t>
  </si>
  <si>
    <t>May as of 05/31/23</t>
  </si>
  <si>
    <t>June as of 06/30/23</t>
  </si>
  <si>
    <t>July as of 07/31/2023</t>
  </si>
  <si>
    <t>August as of 08/31/23</t>
  </si>
  <si>
    <t>September as of 09/30/23</t>
  </si>
  <si>
    <t>October as of 10/31/23</t>
  </si>
  <si>
    <t>November as of 11/30/23</t>
  </si>
  <si>
    <t>December as of 12/31/23</t>
  </si>
  <si>
    <t>January as of 01/31/24</t>
  </si>
  <si>
    <t>February as of 02/29/24</t>
  </si>
  <si>
    <t>STORMS: March as of 03/31/24</t>
  </si>
  <si>
    <t>STORMS: April as of 04/30/24</t>
  </si>
  <si>
    <t>STORMS: May as of 05/31/24</t>
  </si>
  <si>
    <t>STORMS: June as of 06/30/24</t>
  </si>
  <si>
    <t>STORMS: July as of 07/31/24</t>
  </si>
  <si>
    <t>STORMS: August as of 08/31/24</t>
  </si>
  <si>
    <t>STORMS: September as of 09/30/24</t>
  </si>
  <si>
    <t>STORMS: October as of 10/31/24</t>
  </si>
  <si>
    <t>STORMS: November as of 11/30/24</t>
  </si>
  <si>
    <t>STORMS: December as of 12/31/24</t>
  </si>
  <si>
    <t>STORMS: January as of 1/31/2025</t>
  </si>
  <si>
    <t>STORMS: February as of 2/28/25</t>
  </si>
  <si>
    <t>STORMS: March as of 3/31/2025</t>
  </si>
  <si>
    <t>STORMS: April as of 4/30/2025</t>
  </si>
  <si>
    <t>STORMS: May as of 5/30/2025</t>
  </si>
  <si>
    <t>STORMS: June as of 6/30/2025</t>
  </si>
  <si>
    <t>STORMS: July as of 07/31/25</t>
  </si>
  <si>
    <t>STORMS: August as of 08/31/25</t>
  </si>
  <si>
    <t>STORMS: September as of 09/30/25</t>
  </si>
  <si>
    <t>Región</t>
  </si>
  <si>
    <t>Oficina</t>
  </si>
  <si>
    <t>Pend. Anterior</t>
  </si>
  <si>
    <t>Recibidas</t>
  </si>
  <si>
    <t>Completadas</t>
  </si>
  <si>
    <t>Canceladas</t>
  </si>
  <si>
    <t>Acumuladas</t>
  </si>
  <si>
    <t>Pendientes</t>
  </si>
  <si>
    <t>TECNICA ARECIBO</t>
  </si>
  <si>
    <t>TECNICA MANATI</t>
  </si>
  <si>
    <t>TECNICA QUEBRADILLAS</t>
  </si>
  <si>
    <t>TECNICA UTUADO</t>
  </si>
  <si>
    <t>CONSTRUCCION Y MEJORAS</t>
  </si>
  <si>
    <t>INGENIERIA</t>
  </si>
  <si>
    <t>BAYAMON</t>
  </si>
  <si>
    <t>TECNICA BAYAMON</t>
  </si>
  <si>
    <t>TECNICA PALO SECO</t>
  </si>
  <si>
    <t>TECNICA PUERTO NUEVO</t>
  </si>
  <si>
    <t>TECNICA VEGA BAJA</t>
  </si>
  <si>
    <t>TECNICA COROZAL</t>
  </si>
  <si>
    <t>CONSERVACION PROGRAMADA</t>
  </si>
  <si>
    <t>ESTUDIOS Y ESTIMADOS</t>
  </si>
  <si>
    <t>INSPECCION</t>
  </si>
  <si>
    <t>TECNICA CAGUAS</t>
  </si>
  <si>
    <t>OMS: October 2022 - March 2024</t>
  </si>
  <si>
    <t>OMS: April 2024 - June 2024</t>
  </si>
  <si>
    <t>OMS: October 2024 - March 2025</t>
  </si>
  <si>
    <t>DESPACHO SERVICIO - CAGUAS</t>
  </si>
  <si>
    <t>TECNICA CAYEY</t>
  </si>
  <si>
    <t>DESPACHO SERVICIO - CAYEY</t>
  </si>
  <si>
    <t>TECNICA BARRANQUITAS</t>
  </si>
  <si>
    <t>DESPACHO SERVICIO - BARRANQUITAS</t>
  </si>
  <si>
    <t>TECNICA HUMACAO</t>
  </si>
  <si>
    <t>DESPACHO SERVICIO - HUMACAO</t>
  </si>
  <si>
    <t>CAROLINA</t>
  </si>
  <si>
    <t>TECNICA CAROLINA</t>
  </si>
  <si>
    <t>TECNICA CANOVANAS</t>
  </si>
  <si>
    <t>TECNICA FAJARDO</t>
  </si>
  <si>
    <t>MAYAGUEZ</t>
  </si>
  <si>
    <t>TECNICA MAYAGUEZ</t>
  </si>
  <si>
    <t>TECNICA SAN GERMAN</t>
  </si>
  <si>
    <t>TECNICA SAN SEBASTIAN</t>
  </si>
  <si>
    <t>TECNICA AGUADILLA</t>
  </si>
  <si>
    <t>TECNICA PONCE</t>
  </si>
  <si>
    <t>TECNICA SANTA ISABEL</t>
  </si>
  <si>
    <t>TECNICA YAUCO</t>
  </si>
  <si>
    <t>TECNICA SAN JUAN</t>
  </si>
  <si>
    <t>TECNICA RIO PIEDRAS</t>
  </si>
  <si>
    <t>TECNICA MONACILLOS</t>
  </si>
  <si>
    <t>TECNICA GUAYNABO</t>
  </si>
  <si>
    <t>DESPACHO DE SERVICIO</t>
  </si>
  <si>
    <t>CAYEY</t>
  </si>
  <si>
    <t>TRANSMISION &amp; DISTRIBUCION</t>
  </si>
  <si>
    <t>STORMS: October as of 10/31/25</t>
  </si>
  <si>
    <t>STORMS: November as of 11/30/25</t>
  </si>
  <si>
    <t>STORMS: December as of 12/31/25</t>
  </si>
  <si>
    <t>STORMS: January as of 1/31/26</t>
  </si>
  <si>
    <t>STORMS: February as of 2/28/26</t>
  </si>
  <si>
    <t>STORMS: March as of 3/31/26</t>
  </si>
  <si>
    <t>STORMS: March as of 4/30/26</t>
  </si>
  <si>
    <t>STORMS: March as of 5/31/26</t>
  </si>
  <si>
    <t>STORMS: March as of 6/30/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i/>
      <sz val="12"/>
      <color rgb="FF000066"/>
      <name val="Arial"/>
      <family val="2"/>
    </font>
    <font>
      <b/>
      <sz val="12"/>
      <color rgb="FF000066"/>
      <name val="Arial"/>
      <family val="2"/>
    </font>
    <font>
      <sz val="10"/>
      <color rgb="FF000066"/>
      <name val="Arial"/>
      <family val="2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sz val="7.5"/>
      <color rgb="FFFF0000"/>
      <name val="Arial"/>
      <family val="2"/>
    </font>
    <font>
      <sz val="12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CC00"/>
        <bgColor indexed="64"/>
      </patternFill>
    </fill>
    <fill>
      <patternFill patternType="solid">
        <fgColor rgb="FFCCCC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27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1" applyFont="1"/>
    <xf numFmtId="0" fontId="5" fillId="0" borderId="1" xfId="1" applyFont="1" applyBorder="1" applyAlignment="1">
      <alignment horizontal="left" vertical="center" wrapText="1"/>
    </xf>
    <xf numFmtId="0" fontId="5" fillId="0" borderId="1" xfId="1" applyFont="1" applyBorder="1" applyAlignment="1">
      <alignment horizontal="right" vertical="center" wrapText="1"/>
    </xf>
    <xf numFmtId="0" fontId="1" fillId="0" borderId="0" xfId="1" applyAlignment="1">
      <alignment wrapText="1"/>
    </xf>
    <xf numFmtId="0" fontId="6" fillId="0" borderId="0" xfId="1" applyFont="1" applyAlignment="1">
      <alignment horizontal="left" vertical="top" wrapText="1"/>
    </xf>
    <xf numFmtId="0" fontId="6" fillId="2" borderId="0" xfId="1" applyFont="1" applyFill="1" applyAlignment="1">
      <alignment horizontal="left" vertical="top" wrapText="1"/>
    </xf>
    <xf numFmtId="3" fontId="6" fillId="3" borderId="0" xfId="1" applyNumberFormat="1" applyFont="1" applyFill="1" applyAlignment="1">
      <alignment horizontal="right" vertical="top" wrapText="1"/>
    </xf>
    <xf numFmtId="0" fontId="6" fillId="3" borderId="0" xfId="1" applyFont="1" applyFill="1" applyAlignment="1">
      <alignment horizontal="right" vertical="top" wrapText="1"/>
    </xf>
    <xf numFmtId="3" fontId="6" fillId="0" borderId="0" xfId="1" applyNumberFormat="1" applyFont="1" applyAlignment="1">
      <alignment horizontal="right" vertical="top" wrapText="1"/>
    </xf>
    <xf numFmtId="0" fontId="6" fillId="0" borderId="0" xfId="1" applyFont="1" applyAlignment="1">
      <alignment horizontal="right" vertical="top" wrapText="1"/>
    </xf>
    <xf numFmtId="0" fontId="7" fillId="0" borderId="0" xfId="1" applyFont="1" applyAlignment="1">
      <alignment horizontal="right" vertical="top" wrapText="1"/>
    </xf>
    <xf numFmtId="0" fontId="6" fillId="0" borderId="2" xfId="1" applyFont="1" applyBorder="1" applyAlignment="1">
      <alignment horizontal="right" vertical="top" wrapText="1"/>
    </xf>
    <xf numFmtId="3" fontId="6" fillId="0" borderId="2" xfId="1" applyNumberFormat="1" applyFont="1" applyBorder="1" applyAlignment="1">
      <alignment horizontal="right" vertical="top" wrapText="1"/>
    </xf>
    <xf numFmtId="0" fontId="5" fillId="0" borderId="0" xfId="1" applyFont="1" applyAlignment="1">
      <alignment horizontal="left" vertical="center" wrapText="1"/>
    </xf>
    <xf numFmtId="0" fontId="5" fillId="0" borderId="0" xfId="1" applyFont="1" applyAlignment="1">
      <alignment horizontal="right" vertical="center" wrapText="1"/>
    </xf>
    <xf numFmtId="0" fontId="7" fillId="3" borderId="0" xfId="1" applyFont="1" applyFill="1" applyAlignment="1">
      <alignment horizontal="right" vertical="top" wrapText="1"/>
    </xf>
    <xf numFmtId="3" fontId="7" fillId="0" borderId="0" xfId="1" applyNumberFormat="1" applyFont="1" applyAlignment="1">
      <alignment horizontal="right" vertical="top" wrapText="1"/>
    </xf>
    <xf numFmtId="3" fontId="7" fillId="3" borderId="0" xfId="1" applyNumberFormat="1" applyFont="1" applyFill="1" applyAlignment="1">
      <alignment horizontal="right" vertical="top" wrapText="1"/>
    </xf>
    <xf numFmtId="3" fontId="7" fillId="0" borderId="2" xfId="1" applyNumberFormat="1" applyFont="1" applyBorder="1" applyAlignment="1">
      <alignment horizontal="right" vertical="top" wrapText="1"/>
    </xf>
    <xf numFmtId="3" fontId="6" fillId="0" borderId="0" xfId="1" applyNumberFormat="1" applyFont="1" applyAlignment="1">
      <alignment horizontal="right" wrapText="1"/>
    </xf>
    <xf numFmtId="0" fontId="6" fillId="0" borderId="0" xfId="1" applyFont="1" applyAlignment="1">
      <alignment horizontal="right" wrapText="1"/>
    </xf>
    <xf numFmtId="0" fontId="0" fillId="0" borderId="0" xfId="1" applyFont="1"/>
    <xf numFmtId="0" fontId="4" fillId="0" borderId="0" xfId="1" applyFont="1"/>
    <xf numFmtId="0" fontId="6" fillId="0" borderId="0" xfId="1" applyFont="1" applyAlignment="1">
      <alignment horizontal="left" wrapText="1"/>
    </xf>
  </cellXfs>
  <cellStyles count="3">
    <cellStyle name="Normal" xfId="0" builtinId="0"/>
    <cellStyle name="Normal 2" xfId="2" xr:uid="{03EFD141-A5CA-4401-A915-E831EE9DB1B2}"/>
    <cellStyle name="Normal 3 2" xfId="1" xr:uid="{0A845BDD-5497-4CE6-91AF-879D37014BB4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6.png"/><Relationship Id="rId21" Type="http://schemas.openxmlformats.org/officeDocument/2006/relationships/image" Target="../media/image21.jpeg"/><Relationship Id="rId42" Type="http://schemas.openxmlformats.org/officeDocument/2006/relationships/image" Target="../media/image42.png"/><Relationship Id="rId47" Type="http://schemas.openxmlformats.org/officeDocument/2006/relationships/image" Target="../media/image47.png"/><Relationship Id="rId63" Type="http://schemas.openxmlformats.org/officeDocument/2006/relationships/image" Target="../media/image63.png"/><Relationship Id="rId68" Type="http://schemas.openxmlformats.org/officeDocument/2006/relationships/image" Target="../media/image68.png"/><Relationship Id="rId2" Type="http://schemas.openxmlformats.org/officeDocument/2006/relationships/image" Target="../media/image2.png"/><Relationship Id="rId16" Type="http://schemas.openxmlformats.org/officeDocument/2006/relationships/image" Target="../media/image16.png"/><Relationship Id="rId29" Type="http://schemas.openxmlformats.org/officeDocument/2006/relationships/image" Target="../media/image29.png"/><Relationship Id="rId11" Type="http://schemas.openxmlformats.org/officeDocument/2006/relationships/image" Target="../media/image11.emf"/><Relationship Id="rId24" Type="http://schemas.openxmlformats.org/officeDocument/2006/relationships/image" Target="../media/image24.png"/><Relationship Id="rId32" Type="http://schemas.openxmlformats.org/officeDocument/2006/relationships/image" Target="../media/image32.png"/><Relationship Id="rId37" Type="http://schemas.openxmlformats.org/officeDocument/2006/relationships/image" Target="../media/image37.png"/><Relationship Id="rId40" Type="http://schemas.openxmlformats.org/officeDocument/2006/relationships/image" Target="../media/image40.png"/><Relationship Id="rId45" Type="http://schemas.openxmlformats.org/officeDocument/2006/relationships/image" Target="../media/image45.png"/><Relationship Id="rId53" Type="http://schemas.openxmlformats.org/officeDocument/2006/relationships/image" Target="../media/image53.png"/><Relationship Id="rId58" Type="http://schemas.openxmlformats.org/officeDocument/2006/relationships/image" Target="../media/image58.png"/><Relationship Id="rId66" Type="http://schemas.openxmlformats.org/officeDocument/2006/relationships/image" Target="../media/image66.png"/><Relationship Id="rId74" Type="http://schemas.openxmlformats.org/officeDocument/2006/relationships/image" Target="../media/image74.png"/><Relationship Id="rId5" Type="http://schemas.openxmlformats.org/officeDocument/2006/relationships/image" Target="../media/image5.emf"/><Relationship Id="rId61" Type="http://schemas.openxmlformats.org/officeDocument/2006/relationships/image" Target="../media/image61.png"/><Relationship Id="rId19" Type="http://schemas.openxmlformats.org/officeDocument/2006/relationships/image" Target="../media/image19.jpeg"/><Relationship Id="rId14" Type="http://schemas.openxmlformats.org/officeDocument/2006/relationships/image" Target="../media/image14.png"/><Relationship Id="rId22" Type="http://schemas.openxmlformats.org/officeDocument/2006/relationships/image" Target="../media/image22.jpeg"/><Relationship Id="rId27" Type="http://schemas.openxmlformats.org/officeDocument/2006/relationships/image" Target="../media/image27.png"/><Relationship Id="rId30" Type="http://schemas.openxmlformats.org/officeDocument/2006/relationships/image" Target="../media/image30.png"/><Relationship Id="rId35" Type="http://schemas.openxmlformats.org/officeDocument/2006/relationships/image" Target="../media/image35.png"/><Relationship Id="rId43" Type="http://schemas.openxmlformats.org/officeDocument/2006/relationships/image" Target="../media/image43.png"/><Relationship Id="rId48" Type="http://schemas.openxmlformats.org/officeDocument/2006/relationships/image" Target="../media/image48.png"/><Relationship Id="rId56" Type="http://schemas.openxmlformats.org/officeDocument/2006/relationships/image" Target="../media/image56.png"/><Relationship Id="rId64" Type="http://schemas.openxmlformats.org/officeDocument/2006/relationships/image" Target="../media/image64.png"/><Relationship Id="rId69" Type="http://schemas.openxmlformats.org/officeDocument/2006/relationships/image" Target="../media/image69.png"/><Relationship Id="rId8" Type="http://schemas.openxmlformats.org/officeDocument/2006/relationships/image" Target="../media/image8.emf"/><Relationship Id="rId51" Type="http://schemas.openxmlformats.org/officeDocument/2006/relationships/image" Target="../media/image51.png"/><Relationship Id="rId72" Type="http://schemas.openxmlformats.org/officeDocument/2006/relationships/image" Target="../media/image72.png"/><Relationship Id="rId3" Type="http://schemas.openxmlformats.org/officeDocument/2006/relationships/image" Target="../media/image3.pn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5" Type="http://schemas.openxmlformats.org/officeDocument/2006/relationships/image" Target="../media/image25.png"/><Relationship Id="rId33" Type="http://schemas.openxmlformats.org/officeDocument/2006/relationships/image" Target="../media/image33.png"/><Relationship Id="rId38" Type="http://schemas.openxmlformats.org/officeDocument/2006/relationships/image" Target="../media/image38.png"/><Relationship Id="rId46" Type="http://schemas.openxmlformats.org/officeDocument/2006/relationships/image" Target="../media/image46.png"/><Relationship Id="rId59" Type="http://schemas.openxmlformats.org/officeDocument/2006/relationships/image" Target="../media/image59.png"/><Relationship Id="rId67" Type="http://schemas.openxmlformats.org/officeDocument/2006/relationships/image" Target="../media/image67.png"/><Relationship Id="rId20" Type="http://schemas.openxmlformats.org/officeDocument/2006/relationships/image" Target="../media/image20.jpeg"/><Relationship Id="rId41" Type="http://schemas.openxmlformats.org/officeDocument/2006/relationships/image" Target="../media/image41.png"/><Relationship Id="rId54" Type="http://schemas.openxmlformats.org/officeDocument/2006/relationships/image" Target="../media/image54.png"/><Relationship Id="rId62" Type="http://schemas.openxmlformats.org/officeDocument/2006/relationships/image" Target="../media/image62.png"/><Relationship Id="rId70" Type="http://schemas.openxmlformats.org/officeDocument/2006/relationships/image" Target="../media/image70.png"/><Relationship Id="rId1" Type="http://schemas.openxmlformats.org/officeDocument/2006/relationships/image" Target="../media/image1.png"/><Relationship Id="rId6" Type="http://schemas.openxmlformats.org/officeDocument/2006/relationships/image" Target="../media/image6.emf"/><Relationship Id="rId15" Type="http://schemas.openxmlformats.org/officeDocument/2006/relationships/image" Target="../media/image15.png"/><Relationship Id="rId23" Type="http://schemas.openxmlformats.org/officeDocument/2006/relationships/image" Target="../media/image23.jpeg"/><Relationship Id="rId28" Type="http://schemas.openxmlformats.org/officeDocument/2006/relationships/image" Target="../media/image28.png"/><Relationship Id="rId36" Type="http://schemas.openxmlformats.org/officeDocument/2006/relationships/image" Target="../media/image36.png"/><Relationship Id="rId49" Type="http://schemas.openxmlformats.org/officeDocument/2006/relationships/image" Target="../media/image49.png"/><Relationship Id="rId57" Type="http://schemas.openxmlformats.org/officeDocument/2006/relationships/image" Target="../media/image57.png"/><Relationship Id="rId10" Type="http://schemas.openxmlformats.org/officeDocument/2006/relationships/image" Target="../media/image10.emf"/><Relationship Id="rId31" Type="http://schemas.openxmlformats.org/officeDocument/2006/relationships/image" Target="../media/image31.png"/><Relationship Id="rId44" Type="http://schemas.openxmlformats.org/officeDocument/2006/relationships/image" Target="../media/image44.png"/><Relationship Id="rId52" Type="http://schemas.openxmlformats.org/officeDocument/2006/relationships/image" Target="../media/image52.png"/><Relationship Id="rId60" Type="http://schemas.openxmlformats.org/officeDocument/2006/relationships/image" Target="../media/image60.png"/><Relationship Id="rId65" Type="http://schemas.openxmlformats.org/officeDocument/2006/relationships/image" Target="../media/image65.png"/><Relationship Id="rId73" Type="http://schemas.openxmlformats.org/officeDocument/2006/relationships/image" Target="../media/image73.png"/><Relationship Id="rId4" Type="http://schemas.openxmlformats.org/officeDocument/2006/relationships/image" Target="../media/image4.emf"/><Relationship Id="rId9" Type="http://schemas.openxmlformats.org/officeDocument/2006/relationships/image" Target="../media/image9.emf"/><Relationship Id="rId13" Type="http://schemas.openxmlformats.org/officeDocument/2006/relationships/image" Target="../media/image13.png"/><Relationship Id="rId18" Type="http://schemas.openxmlformats.org/officeDocument/2006/relationships/image" Target="../media/image18.jpeg"/><Relationship Id="rId39" Type="http://schemas.openxmlformats.org/officeDocument/2006/relationships/image" Target="../media/image39.png"/><Relationship Id="rId34" Type="http://schemas.openxmlformats.org/officeDocument/2006/relationships/image" Target="../media/image34.png"/><Relationship Id="rId50" Type="http://schemas.openxmlformats.org/officeDocument/2006/relationships/image" Target="../media/image50.png"/><Relationship Id="rId55" Type="http://schemas.openxmlformats.org/officeDocument/2006/relationships/image" Target="../media/image55.png"/><Relationship Id="rId7" Type="http://schemas.openxmlformats.org/officeDocument/2006/relationships/image" Target="../media/image7.emf"/><Relationship Id="rId71" Type="http://schemas.openxmlformats.org/officeDocument/2006/relationships/image" Target="../media/image7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6</xdr:col>
      <xdr:colOff>635000</xdr:colOff>
      <xdr:row>5</xdr:row>
      <xdr:rowOff>97472</xdr:rowOff>
    </xdr:from>
    <xdr:to>
      <xdr:col>34</xdr:col>
      <xdr:colOff>326904</xdr:colOff>
      <xdr:row>32</xdr:row>
      <xdr:rowOff>29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31C3E-9C24-40C4-ACD8-9FBA47A9E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52640" y="1057592"/>
          <a:ext cx="5601214" cy="6161519"/>
        </a:xfrm>
        <a:prstGeom prst="rect">
          <a:avLst/>
        </a:prstGeom>
      </xdr:spPr>
    </xdr:pic>
    <xdr:clientData/>
  </xdr:twoCellAnchor>
  <xdr:twoCellAnchor editAs="oneCell">
    <xdr:from>
      <xdr:col>35</xdr:col>
      <xdr:colOff>84667</xdr:colOff>
      <xdr:row>5</xdr:row>
      <xdr:rowOff>97472</xdr:rowOff>
    </xdr:from>
    <xdr:to>
      <xdr:col>42</xdr:col>
      <xdr:colOff>550006</xdr:colOff>
      <xdr:row>32</xdr:row>
      <xdr:rowOff>201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6AB7D22-BB91-4EFC-B5D5-09B4D9483C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954567" y="1057592"/>
          <a:ext cx="5643129" cy="6174853"/>
        </a:xfrm>
        <a:prstGeom prst="rect">
          <a:avLst/>
        </a:prstGeom>
      </xdr:spPr>
    </xdr:pic>
    <xdr:clientData/>
  </xdr:twoCellAnchor>
  <xdr:twoCellAnchor editAs="oneCell">
    <xdr:from>
      <xdr:col>43</xdr:col>
      <xdr:colOff>675822</xdr:colOff>
      <xdr:row>5</xdr:row>
      <xdr:rowOff>97472</xdr:rowOff>
    </xdr:from>
    <xdr:to>
      <xdr:col>51</xdr:col>
      <xdr:colOff>399471</xdr:colOff>
      <xdr:row>31</xdr:row>
      <xdr:rowOff>13442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926A26-5A21-4F03-8163-DA266C61E5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458842" y="1057592"/>
          <a:ext cx="5646294" cy="6106282"/>
        </a:xfrm>
        <a:prstGeom prst="rect">
          <a:avLst/>
        </a:prstGeom>
      </xdr:spPr>
    </xdr:pic>
    <xdr:clientData/>
  </xdr:twoCellAnchor>
  <xdr:twoCellAnchor>
    <xdr:from>
      <xdr:col>52</xdr:col>
      <xdr:colOff>96980</xdr:colOff>
      <xdr:row>5</xdr:row>
      <xdr:rowOff>97472</xdr:rowOff>
    </xdr:from>
    <xdr:to>
      <xdr:col>60</xdr:col>
      <xdr:colOff>437629</xdr:colOff>
      <xdr:row>41</xdr:row>
      <xdr:rowOff>92718</xdr:rowOff>
    </xdr:to>
    <xdr:grpSp>
      <xdr:nvGrpSpPr>
        <xdr:cNvPr id="60" name="Group 59">
          <a:extLst>
            <a:ext uri="{FF2B5EF4-FFF2-40B4-BE49-F238E27FC236}">
              <a16:creationId xmlns:a16="http://schemas.microsoft.com/office/drawing/2014/main" id="{DDEC5E34-1081-9148-39BE-45B6A5D58F58}"/>
            </a:ext>
          </a:extLst>
        </xdr:cNvPr>
        <xdr:cNvGrpSpPr/>
      </xdr:nvGrpSpPr>
      <xdr:grpSpPr>
        <a:xfrm>
          <a:off x="37244480" y="1113472"/>
          <a:ext cx="6055649" cy="8520121"/>
          <a:chOff x="37019344" y="1119245"/>
          <a:chExt cx="6021012" cy="8429200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1ABDC2C-D001-44A9-817E-90B1DEFD7D4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6" y="1119245"/>
            <a:ext cx="5982390" cy="337078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D2FC401-C2CB-4FC0-AB6C-05EA1DE4BC31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4" y="5135326"/>
            <a:ext cx="6021012" cy="441311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61</xdr:col>
      <xdr:colOff>471053</xdr:colOff>
      <xdr:row>5</xdr:row>
      <xdr:rowOff>97472</xdr:rowOff>
    </xdr:from>
    <xdr:to>
      <xdr:col>90</xdr:col>
      <xdr:colOff>98771</xdr:colOff>
      <xdr:row>39</xdr:row>
      <xdr:rowOff>96775</xdr:rowOff>
    </xdr:to>
    <xdr:grpSp>
      <xdr:nvGrpSpPr>
        <xdr:cNvPr id="2048" name="Group 2047">
          <a:extLst>
            <a:ext uri="{FF2B5EF4-FFF2-40B4-BE49-F238E27FC236}">
              <a16:creationId xmlns:a16="http://schemas.microsoft.com/office/drawing/2014/main" id="{CC36367A-8352-A2EC-4BAE-4EB92FDF7CD3}"/>
            </a:ext>
          </a:extLst>
        </xdr:cNvPr>
        <xdr:cNvGrpSpPr/>
      </xdr:nvGrpSpPr>
      <xdr:grpSpPr>
        <a:xfrm>
          <a:off x="44047928" y="1113472"/>
          <a:ext cx="20344593" cy="8127303"/>
          <a:chOff x="43783826" y="1119245"/>
          <a:chExt cx="20219036" cy="8034939"/>
        </a:xfrm>
      </xdr:grpSpPr>
      <xdr:grpSp>
        <xdr:nvGrpSpPr>
          <xdr:cNvPr id="63" name="Group 62">
            <a:extLst>
              <a:ext uri="{FF2B5EF4-FFF2-40B4-BE49-F238E27FC236}">
                <a16:creationId xmlns:a16="http://schemas.microsoft.com/office/drawing/2014/main" id="{B7D8825D-899E-C485-9F54-ECD5E6848FB1}"/>
              </a:ext>
            </a:extLst>
          </xdr:cNvPr>
          <xdr:cNvGrpSpPr/>
        </xdr:nvGrpSpPr>
        <xdr:grpSpPr>
          <a:xfrm>
            <a:off x="43783826" y="1119245"/>
            <a:ext cx="13783485" cy="7939679"/>
            <a:chOff x="43783826" y="1119245"/>
            <a:chExt cx="13783485" cy="7939679"/>
          </a:xfrm>
        </xdr:grpSpPr>
        <xdr:grpSp>
          <xdr:nvGrpSpPr>
            <xdr:cNvPr id="62" name="Group 61">
              <a:extLst>
                <a:ext uri="{FF2B5EF4-FFF2-40B4-BE49-F238E27FC236}">
                  <a16:creationId xmlns:a16="http://schemas.microsoft.com/office/drawing/2014/main" id="{49AF6712-1307-8C3D-9E45-E1C61726F0C1}"/>
                </a:ext>
              </a:extLst>
            </xdr:cNvPr>
            <xdr:cNvGrpSpPr/>
          </xdr:nvGrpSpPr>
          <xdr:grpSpPr>
            <a:xfrm>
              <a:off x="43783826" y="1119245"/>
              <a:ext cx="6835429" cy="7574843"/>
              <a:chOff x="43783826" y="1119245"/>
              <a:chExt cx="6835429" cy="7574843"/>
            </a:xfrm>
          </xdr:grpSpPr>
          <xdr:pic>
            <xdr:nvPicPr>
              <xdr:cNvPr id="7" name="Picture 6">
                <a:extLst>
                  <a:ext uri="{FF2B5EF4-FFF2-40B4-BE49-F238E27FC236}">
                    <a16:creationId xmlns:a16="http://schemas.microsoft.com/office/drawing/2014/main" id="{B34E0773-30D8-434C-B5DA-4789B0777FEA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6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83826" y="1119245"/>
                <a:ext cx="6651392" cy="3837906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pic>
            <xdr:nvPicPr>
              <xdr:cNvPr id="8" name="Picture 7">
                <a:extLst>
                  <a:ext uri="{FF2B5EF4-FFF2-40B4-BE49-F238E27FC236}">
                    <a16:creationId xmlns:a16="http://schemas.microsoft.com/office/drawing/2014/main" id="{649AD9B6-A8A1-456D-906F-86449C0DE735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7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97681" y="5135326"/>
                <a:ext cx="6821574" cy="3558762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</xdr:grpSp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E5353777-5214-4D8C-AD63-D8A2C8021B4F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8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036682" y="1119245"/>
              <a:ext cx="6530629" cy="3802626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0" name="Picture 9">
              <a:extLst>
                <a:ext uri="{FF2B5EF4-FFF2-40B4-BE49-F238E27FC236}">
                  <a16:creationId xmlns:a16="http://schemas.microsoft.com/office/drawing/2014/main" id="{D4EECE60-7A60-4358-BD30-E88B5EED500D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9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137126" y="5135326"/>
              <a:ext cx="6298104" cy="3923598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</xdr:grp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8B3AE14A-60FB-4743-A540-CB9F5FCFA11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7984737" y="1119245"/>
            <a:ext cx="5992610" cy="356128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9C1DAE0D-4FC2-4742-B2FC-01100703DDD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8040155" y="5135326"/>
            <a:ext cx="5962707" cy="401885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oneCell">
    <xdr:from>
      <xdr:col>90</xdr:col>
      <xdr:colOff>710044</xdr:colOff>
      <xdr:row>5</xdr:row>
      <xdr:rowOff>106796</xdr:rowOff>
    </xdr:from>
    <xdr:to>
      <xdr:col>100</xdr:col>
      <xdr:colOff>7215</xdr:colOff>
      <xdr:row>38</xdr:row>
      <xdr:rowOff>17787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EAC7CAD3-CC3A-4412-8224-1FFED11F3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66432544" y="1059296"/>
          <a:ext cx="6602846" cy="7878399"/>
        </a:xfrm>
        <a:prstGeom prst="rect">
          <a:avLst/>
        </a:prstGeom>
      </xdr:spPr>
    </xdr:pic>
    <xdr:clientData/>
  </xdr:twoCellAnchor>
  <xdr:twoCellAnchor editAs="oneCell">
    <xdr:from>
      <xdr:col>100</xdr:col>
      <xdr:colOff>308429</xdr:colOff>
      <xdr:row>5</xdr:row>
      <xdr:rowOff>106796</xdr:rowOff>
    </xdr:from>
    <xdr:to>
      <xdr:col>109</xdr:col>
      <xdr:colOff>315644</xdr:colOff>
      <xdr:row>37</xdr:row>
      <xdr:rowOff>123808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A3F0D4E4-E209-498B-9478-A4D0D40E99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73333429" y="1059296"/>
          <a:ext cx="6582640" cy="7640187"/>
        </a:xfrm>
        <a:prstGeom prst="rect">
          <a:avLst/>
        </a:prstGeom>
      </xdr:spPr>
    </xdr:pic>
    <xdr:clientData/>
  </xdr:twoCellAnchor>
  <xdr:twoCellAnchor editAs="oneCell">
    <xdr:from>
      <xdr:col>110</xdr:col>
      <xdr:colOff>244928</xdr:colOff>
      <xdr:row>5</xdr:row>
      <xdr:rowOff>106796</xdr:rowOff>
    </xdr:from>
    <xdr:to>
      <xdr:col>119</xdr:col>
      <xdr:colOff>258494</xdr:colOff>
      <xdr:row>38</xdr:row>
      <xdr:rowOff>181424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C03E4D1-6A2E-4418-873E-B6FAE3EA4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0572428" y="1059296"/>
          <a:ext cx="6582641" cy="7881953"/>
        </a:xfrm>
        <a:prstGeom prst="rect">
          <a:avLst/>
        </a:prstGeom>
      </xdr:spPr>
    </xdr:pic>
    <xdr:clientData/>
  </xdr:twoCellAnchor>
  <xdr:twoCellAnchor editAs="oneCell">
    <xdr:from>
      <xdr:col>119</xdr:col>
      <xdr:colOff>476249</xdr:colOff>
      <xdr:row>5</xdr:row>
      <xdr:rowOff>106796</xdr:rowOff>
    </xdr:from>
    <xdr:to>
      <xdr:col>128</xdr:col>
      <xdr:colOff>483465</xdr:colOff>
      <xdr:row>38</xdr:row>
      <xdr:rowOff>235714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CEB357AF-1AAA-4448-842D-D12DBB899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7375999" y="1059296"/>
          <a:ext cx="6582641" cy="8031493"/>
        </a:xfrm>
        <a:prstGeom prst="rect">
          <a:avLst/>
        </a:prstGeom>
      </xdr:spPr>
    </xdr:pic>
    <xdr:clientData/>
  </xdr:twoCellAnchor>
  <xdr:twoCellAnchor editAs="oneCell">
    <xdr:from>
      <xdr:col>129</xdr:col>
      <xdr:colOff>0</xdr:colOff>
      <xdr:row>5</xdr:row>
      <xdr:rowOff>106796</xdr:rowOff>
    </xdr:from>
    <xdr:to>
      <xdr:col>138</xdr:col>
      <xdr:colOff>7216</xdr:colOff>
      <xdr:row>38</xdr:row>
      <xdr:rowOff>121179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B1A32710-7E51-4E0F-83DD-132AD0D0C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94202250" y="1059296"/>
          <a:ext cx="6582641" cy="7828058"/>
        </a:xfrm>
        <a:prstGeom prst="rect">
          <a:avLst/>
        </a:prstGeom>
      </xdr:spPr>
    </xdr:pic>
    <xdr:clientData/>
  </xdr:twoCellAnchor>
  <xdr:twoCellAnchor editAs="oneCell">
    <xdr:from>
      <xdr:col>138</xdr:col>
      <xdr:colOff>435427</xdr:colOff>
      <xdr:row>5</xdr:row>
      <xdr:rowOff>106796</xdr:rowOff>
    </xdr:from>
    <xdr:to>
      <xdr:col>147</xdr:col>
      <xdr:colOff>448993</xdr:colOff>
      <xdr:row>38</xdr:row>
      <xdr:rowOff>27589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B0D75526-EF38-4A3D-8AD0-C3BAC4352C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101209927" y="1059296"/>
          <a:ext cx="6582641" cy="7728118"/>
        </a:xfrm>
        <a:prstGeom prst="rect">
          <a:avLst/>
        </a:prstGeom>
      </xdr:spPr>
    </xdr:pic>
    <xdr:clientData/>
  </xdr:twoCellAnchor>
  <xdr:oneCellAnchor>
    <xdr:from>
      <xdr:col>148</xdr:col>
      <xdr:colOff>517069</xdr:colOff>
      <xdr:row>5</xdr:row>
      <xdr:rowOff>106796</xdr:rowOff>
    </xdr:from>
    <xdr:ext cx="6400800" cy="6640285"/>
    <xdr:grpSp>
      <xdr:nvGrpSpPr>
        <xdr:cNvPr id="19" name="Group 2">
          <a:extLst>
            <a:ext uri="{FF2B5EF4-FFF2-40B4-BE49-F238E27FC236}">
              <a16:creationId xmlns:a16="http://schemas.microsoft.com/office/drawing/2014/main" id="{CD0B4C76-D579-494E-9CA8-68C4CD46921B}"/>
            </a:ext>
          </a:extLst>
        </xdr:cNvPr>
        <xdr:cNvGrpSpPr/>
      </xdr:nvGrpSpPr>
      <xdr:grpSpPr>
        <a:xfrm>
          <a:off x="106244569" y="1122796"/>
          <a:ext cx="6400800" cy="6640285"/>
          <a:chOff x="0" y="0"/>
          <a:chExt cx="5963920" cy="5781040"/>
        </a:xfrm>
      </xdr:grpSpPr>
      <xdr:pic>
        <xdr:nvPicPr>
          <xdr:cNvPr id="20" name="image1.jpeg">
            <a:extLst>
              <a:ext uri="{FF2B5EF4-FFF2-40B4-BE49-F238E27FC236}">
                <a16:creationId xmlns:a16="http://schemas.microsoft.com/office/drawing/2014/main" id="{DD69FBAC-0DC9-D21E-0EC3-D2B9F3D15AD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63411" cy="2727959"/>
          </a:xfrm>
          <a:prstGeom prst="rect">
            <a:avLst/>
          </a:prstGeom>
        </xdr:spPr>
      </xdr:pic>
      <xdr:pic>
        <xdr:nvPicPr>
          <xdr:cNvPr id="21" name="image2.jpeg">
            <a:extLst>
              <a:ext uri="{FF2B5EF4-FFF2-40B4-BE49-F238E27FC236}">
                <a16:creationId xmlns:a16="http://schemas.microsoft.com/office/drawing/2014/main" id="{8D4CD151-A618-BF7D-322F-42E3F7B5E0A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620" y="2750820"/>
            <a:ext cx="5948171" cy="3029711"/>
          </a:xfrm>
          <a:prstGeom prst="rect">
            <a:avLst/>
          </a:prstGeom>
        </xdr:spPr>
      </xdr:pic>
    </xdr:grpSp>
    <xdr:clientData/>
  </xdr:oneCellAnchor>
  <xdr:oneCellAnchor>
    <xdr:from>
      <xdr:col>158</xdr:col>
      <xdr:colOff>666750</xdr:colOff>
      <xdr:row>5</xdr:row>
      <xdr:rowOff>106796</xdr:rowOff>
    </xdr:from>
    <xdr:ext cx="6400800" cy="7167789"/>
    <xdr:grpSp>
      <xdr:nvGrpSpPr>
        <xdr:cNvPr id="22" name="Group 5">
          <a:extLst>
            <a:ext uri="{FF2B5EF4-FFF2-40B4-BE49-F238E27FC236}">
              <a16:creationId xmlns:a16="http://schemas.microsoft.com/office/drawing/2014/main" id="{FD6DBD73-5507-4A99-8BE4-E60854D0EE81}"/>
            </a:ext>
          </a:extLst>
        </xdr:cNvPr>
        <xdr:cNvGrpSpPr/>
      </xdr:nvGrpSpPr>
      <xdr:grpSpPr>
        <a:xfrm>
          <a:off x="113538000" y="1122796"/>
          <a:ext cx="6400800" cy="7167789"/>
          <a:chOff x="0" y="0"/>
          <a:chExt cx="5948680" cy="5786755"/>
        </a:xfrm>
      </xdr:grpSpPr>
      <xdr:pic>
        <xdr:nvPicPr>
          <xdr:cNvPr id="23" name="image3.jpeg">
            <a:extLst>
              <a:ext uri="{FF2B5EF4-FFF2-40B4-BE49-F238E27FC236}">
                <a16:creationId xmlns:a16="http://schemas.microsoft.com/office/drawing/2014/main" id="{6504AF93-EA3B-24A1-A8B6-CE72C0A6488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48171" cy="2720339"/>
          </a:xfrm>
          <a:prstGeom prst="rect">
            <a:avLst/>
          </a:prstGeom>
        </xdr:spPr>
      </xdr:pic>
      <xdr:pic>
        <xdr:nvPicPr>
          <xdr:cNvPr id="24" name="image4.jpeg">
            <a:extLst>
              <a:ext uri="{FF2B5EF4-FFF2-40B4-BE49-F238E27FC236}">
                <a16:creationId xmlns:a16="http://schemas.microsoft.com/office/drawing/2014/main" id="{D8D9EE27-B2AB-0489-B0D6-D14091DF8D4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2749296"/>
            <a:ext cx="5948171" cy="3037331"/>
          </a:xfrm>
          <a:prstGeom prst="rect">
            <a:avLst/>
          </a:prstGeom>
        </xdr:spPr>
      </xdr:pic>
    </xdr:grpSp>
    <xdr:clientData/>
  </xdr:oneCellAnchor>
  <xdr:oneCellAnchor>
    <xdr:from>
      <xdr:col>170</xdr:col>
      <xdr:colOff>95249</xdr:colOff>
      <xdr:row>5</xdr:row>
      <xdr:rowOff>106796</xdr:rowOff>
    </xdr:from>
    <xdr:ext cx="6400800" cy="7310210"/>
    <xdr:grpSp>
      <xdr:nvGrpSpPr>
        <xdr:cNvPr id="25" name="Group 8">
          <a:extLst>
            <a:ext uri="{FF2B5EF4-FFF2-40B4-BE49-F238E27FC236}">
              <a16:creationId xmlns:a16="http://schemas.microsoft.com/office/drawing/2014/main" id="{12AC9282-F848-41C5-B6D4-F0351F7E2544}"/>
            </a:ext>
          </a:extLst>
        </xdr:cNvPr>
        <xdr:cNvGrpSpPr/>
      </xdr:nvGrpSpPr>
      <xdr:grpSpPr>
        <a:xfrm>
          <a:off x="121538999" y="1122796"/>
          <a:ext cx="6400800" cy="7310210"/>
          <a:chOff x="0" y="0"/>
          <a:chExt cx="5972810" cy="5750560"/>
        </a:xfrm>
      </xdr:grpSpPr>
      <xdr:pic>
        <xdr:nvPicPr>
          <xdr:cNvPr id="26" name="image5.jpeg">
            <a:extLst>
              <a:ext uri="{FF2B5EF4-FFF2-40B4-BE49-F238E27FC236}">
                <a16:creationId xmlns:a16="http://schemas.microsoft.com/office/drawing/2014/main" id="{FF15DED6-0932-D292-00E3-4F92C3D5D39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72555" cy="2712719"/>
          </a:xfrm>
          <a:prstGeom prst="rect">
            <a:avLst/>
          </a:prstGeom>
        </xdr:spPr>
      </xdr:pic>
      <xdr:pic>
        <xdr:nvPicPr>
          <xdr:cNvPr id="27" name="image6.jpeg">
            <a:extLst>
              <a:ext uri="{FF2B5EF4-FFF2-40B4-BE49-F238E27FC236}">
                <a16:creationId xmlns:a16="http://schemas.microsoft.com/office/drawing/2014/main" id="{76787A80-F20E-1E23-3AAE-47FFADE7637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43" y="2734055"/>
            <a:ext cx="5963412" cy="3015996"/>
          </a:xfrm>
          <a:prstGeom prst="rect">
            <a:avLst/>
          </a:prstGeom>
        </xdr:spPr>
      </xdr:pic>
    </xdr:grpSp>
    <xdr:clientData/>
  </xdr:oneCellAnchor>
  <xdr:twoCellAnchor editAs="oneCell">
    <xdr:from>
      <xdr:col>179</xdr:col>
      <xdr:colOff>605971</xdr:colOff>
      <xdr:row>5</xdr:row>
      <xdr:rowOff>106796</xdr:rowOff>
    </xdr:from>
    <xdr:to>
      <xdr:col>188</xdr:col>
      <xdr:colOff>619537</xdr:colOff>
      <xdr:row>36</xdr:row>
      <xdr:rowOff>31687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EA75816D-FDDE-4EB3-94F0-44574007D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31320721" y="1059296"/>
          <a:ext cx="6582641" cy="7351216"/>
        </a:xfrm>
        <a:prstGeom prst="rect">
          <a:avLst/>
        </a:prstGeom>
      </xdr:spPr>
    </xdr:pic>
    <xdr:clientData/>
  </xdr:twoCellAnchor>
  <xdr:twoCellAnchor editAs="oneCell">
    <xdr:from>
      <xdr:col>192</xdr:col>
      <xdr:colOff>60779</xdr:colOff>
      <xdr:row>5</xdr:row>
      <xdr:rowOff>106796</xdr:rowOff>
    </xdr:from>
    <xdr:to>
      <xdr:col>202</xdr:col>
      <xdr:colOff>278699</xdr:colOff>
      <xdr:row>39</xdr:row>
      <xdr:rowOff>29287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89F21886-CFD1-4C6A-9FD0-BC15D580F2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140268779" y="1059296"/>
          <a:ext cx="7517245" cy="8110816"/>
        </a:xfrm>
        <a:prstGeom prst="rect">
          <a:avLst/>
        </a:prstGeom>
      </xdr:spPr>
    </xdr:pic>
    <xdr:clientData/>
  </xdr:twoCellAnchor>
  <xdr:twoCellAnchor editAs="oneCell">
    <xdr:from>
      <xdr:col>204</xdr:col>
      <xdr:colOff>136977</xdr:colOff>
      <xdr:row>5</xdr:row>
      <xdr:rowOff>106796</xdr:rowOff>
    </xdr:from>
    <xdr:to>
      <xdr:col>214</xdr:col>
      <xdr:colOff>354898</xdr:colOff>
      <xdr:row>39</xdr:row>
      <xdr:rowOff>179117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0127A0C9-C6D2-4493-A8E1-9BAE927B9F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149107977" y="1059296"/>
          <a:ext cx="7517246" cy="8266996"/>
        </a:xfrm>
        <a:prstGeom prst="rect">
          <a:avLst/>
        </a:prstGeom>
      </xdr:spPr>
    </xdr:pic>
    <xdr:clientData/>
  </xdr:twoCellAnchor>
  <xdr:twoCellAnchor editAs="oneCell">
    <xdr:from>
      <xdr:col>217</xdr:col>
      <xdr:colOff>-1</xdr:colOff>
      <xdr:row>5</xdr:row>
      <xdr:rowOff>106796</xdr:rowOff>
    </xdr:from>
    <xdr:to>
      <xdr:col>227</xdr:col>
      <xdr:colOff>217920</xdr:colOff>
      <xdr:row>42</xdr:row>
      <xdr:rowOff>10471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2D32A904-8F81-495E-BD90-EAF72146D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158464249" y="1059296"/>
          <a:ext cx="7517246" cy="8669850"/>
        </a:xfrm>
        <a:prstGeom prst="rect">
          <a:avLst/>
        </a:prstGeom>
      </xdr:spPr>
    </xdr:pic>
    <xdr:clientData/>
  </xdr:twoCellAnchor>
  <xdr:twoCellAnchor editAs="oneCell">
    <xdr:from>
      <xdr:col>228</xdr:col>
      <xdr:colOff>0</xdr:colOff>
      <xdr:row>5</xdr:row>
      <xdr:rowOff>106796</xdr:rowOff>
    </xdr:from>
    <xdr:to>
      <xdr:col>238</xdr:col>
      <xdr:colOff>217921</xdr:colOff>
      <xdr:row>42</xdr:row>
      <xdr:rowOff>68645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9C5904CB-F001-464C-B9B3-AA9484BB4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166497000" y="1059296"/>
          <a:ext cx="7517246" cy="8721674"/>
        </a:xfrm>
        <a:prstGeom prst="rect">
          <a:avLst/>
        </a:prstGeom>
      </xdr:spPr>
    </xdr:pic>
    <xdr:clientData/>
  </xdr:twoCellAnchor>
  <xdr:twoCellAnchor editAs="oneCell">
    <xdr:from>
      <xdr:col>240</xdr:col>
      <xdr:colOff>388621</xdr:colOff>
      <xdr:row>5</xdr:row>
      <xdr:rowOff>106796</xdr:rowOff>
    </xdr:from>
    <xdr:to>
      <xdr:col>250</xdr:col>
      <xdr:colOff>600191</xdr:colOff>
      <xdr:row>42</xdr:row>
      <xdr:rowOff>84884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BC51BCC4-40F7-4779-ACD0-31A5E1FDA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175648621" y="1059296"/>
          <a:ext cx="7517245" cy="8737913"/>
        </a:xfrm>
        <a:prstGeom prst="rect">
          <a:avLst/>
        </a:prstGeom>
      </xdr:spPr>
    </xdr:pic>
    <xdr:clientData/>
  </xdr:twoCellAnchor>
  <xdr:twoCellAnchor editAs="oneCell">
    <xdr:from>
      <xdr:col>273</xdr:col>
      <xdr:colOff>331848</xdr:colOff>
      <xdr:row>5</xdr:row>
      <xdr:rowOff>106796</xdr:rowOff>
    </xdr:from>
    <xdr:to>
      <xdr:col>283</xdr:col>
      <xdr:colOff>543418</xdr:colOff>
      <xdr:row>39</xdr:row>
      <xdr:rowOff>6786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74C6E0BA-4C63-7C0E-0748-E05C70BE5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199690098" y="1059296"/>
          <a:ext cx="7517245" cy="8055154"/>
        </a:xfrm>
        <a:prstGeom prst="rect">
          <a:avLst/>
        </a:prstGeom>
      </xdr:spPr>
    </xdr:pic>
    <xdr:clientData/>
  </xdr:twoCellAnchor>
  <xdr:twoCellAnchor editAs="oneCell">
    <xdr:from>
      <xdr:col>262</xdr:col>
      <xdr:colOff>323586</xdr:colOff>
      <xdr:row>5</xdr:row>
      <xdr:rowOff>106796</xdr:rowOff>
    </xdr:from>
    <xdr:to>
      <xdr:col>272</xdr:col>
      <xdr:colOff>541506</xdr:colOff>
      <xdr:row>43</xdr:row>
      <xdr:rowOff>11883</xdr:rowOff>
    </xdr:to>
    <xdr:pic>
      <xdr:nvPicPr>
        <xdr:cNvPr id="38" name="Picture 37">
          <a:extLst>
            <a:ext uri="{FF2B5EF4-FFF2-40B4-BE49-F238E27FC236}">
              <a16:creationId xmlns:a16="http://schemas.microsoft.com/office/drawing/2014/main" id="{0C23047A-A22E-3AA0-034C-8EEB71752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191649086" y="1059296"/>
          <a:ext cx="7517245" cy="8845887"/>
        </a:xfrm>
        <a:prstGeom prst="rect">
          <a:avLst/>
        </a:prstGeom>
      </xdr:spPr>
    </xdr:pic>
    <xdr:clientData/>
  </xdr:twoCellAnchor>
  <xdr:twoCellAnchor editAs="oneCell">
    <xdr:from>
      <xdr:col>251</xdr:col>
      <xdr:colOff>434734</xdr:colOff>
      <xdr:row>5</xdr:row>
      <xdr:rowOff>106796</xdr:rowOff>
    </xdr:from>
    <xdr:to>
      <xdr:col>261</xdr:col>
      <xdr:colOff>649479</xdr:colOff>
      <xdr:row>44</xdr:row>
      <xdr:rowOff>87710</xdr:rowOff>
    </xdr:to>
    <xdr:pic>
      <xdr:nvPicPr>
        <xdr:cNvPr id="39" name="Picture 38">
          <a:extLst>
            <a:ext uri="{FF2B5EF4-FFF2-40B4-BE49-F238E27FC236}">
              <a16:creationId xmlns:a16="http://schemas.microsoft.com/office/drawing/2014/main" id="{52390782-53B7-8076-661D-26CA1A989A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183727484" y="1059296"/>
          <a:ext cx="7517245" cy="9248739"/>
        </a:xfrm>
        <a:prstGeom prst="rect">
          <a:avLst/>
        </a:prstGeom>
      </xdr:spPr>
    </xdr:pic>
    <xdr:clientData/>
  </xdr:twoCellAnchor>
  <xdr:twoCellAnchor editAs="oneCell">
    <xdr:from>
      <xdr:col>284</xdr:col>
      <xdr:colOff>650874</xdr:colOff>
      <xdr:row>5</xdr:row>
      <xdr:rowOff>106796</xdr:rowOff>
    </xdr:from>
    <xdr:to>
      <xdr:col>295</xdr:col>
      <xdr:colOff>141720</xdr:colOff>
      <xdr:row>42</xdr:row>
      <xdr:rowOff>50002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ADC27D39-51E0-4795-AAF4-C083338ED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208041874" y="1059296"/>
          <a:ext cx="7526771" cy="8709381"/>
        </a:xfrm>
        <a:prstGeom prst="rect">
          <a:avLst/>
        </a:prstGeom>
      </xdr:spPr>
    </xdr:pic>
    <xdr:clientData/>
  </xdr:twoCellAnchor>
  <xdr:twoCellAnchor editAs="oneCell">
    <xdr:from>
      <xdr:col>296</xdr:col>
      <xdr:colOff>266700</xdr:colOff>
      <xdr:row>5</xdr:row>
      <xdr:rowOff>106796</xdr:rowOff>
    </xdr:from>
    <xdr:to>
      <xdr:col>306</xdr:col>
      <xdr:colOff>484621</xdr:colOff>
      <xdr:row>42</xdr:row>
      <xdr:rowOff>68216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88003826-B33A-4A27-BDDB-760AB080B3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216420700" y="1059296"/>
          <a:ext cx="7517246" cy="8721245"/>
        </a:xfrm>
        <a:prstGeom prst="rect">
          <a:avLst/>
        </a:prstGeom>
      </xdr:spPr>
    </xdr:pic>
    <xdr:clientData/>
  </xdr:twoCellAnchor>
  <xdr:twoCellAnchor editAs="oneCell">
    <xdr:from>
      <xdr:col>307</xdr:col>
      <xdr:colOff>459798</xdr:colOff>
      <xdr:row>5</xdr:row>
      <xdr:rowOff>106796</xdr:rowOff>
    </xdr:from>
    <xdr:to>
      <xdr:col>317</xdr:col>
      <xdr:colOff>684068</xdr:colOff>
      <xdr:row>44</xdr:row>
      <xdr:rowOff>2282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id="{7318017A-6F78-4261-92F4-8519EA9EB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224646548" y="1059296"/>
          <a:ext cx="7526770" cy="9152375"/>
        </a:xfrm>
        <a:prstGeom prst="rect">
          <a:avLst/>
        </a:prstGeom>
      </xdr:spPr>
    </xdr:pic>
    <xdr:clientData/>
  </xdr:twoCellAnchor>
  <xdr:twoCellAnchor editAs="oneCell">
    <xdr:from>
      <xdr:col>342</xdr:col>
      <xdr:colOff>183357</xdr:colOff>
      <xdr:row>45</xdr:row>
      <xdr:rowOff>37351</xdr:rowOff>
    </xdr:from>
    <xdr:to>
      <xdr:col>356</xdr:col>
      <xdr:colOff>87732</xdr:colOff>
      <xdr:row>66</xdr:row>
      <xdr:rowOff>36558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435555F2-DE5E-7E10-01E2-BFD526EF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0787357" y="10419601"/>
          <a:ext cx="10569200" cy="54284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8</xdr:col>
      <xdr:colOff>628650</xdr:colOff>
      <xdr:row>5</xdr:row>
      <xdr:rowOff>106796</xdr:rowOff>
    </xdr:from>
    <xdr:to>
      <xdr:col>329</xdr:col>
      <xdr:colOff>133350</xdr:colOff>
      <xdr:row>40</xdr:row>
      <xdr:rowOff>78224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AE353785-4D91-4F61-AC57-634C818C9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232848150" y="1059296"/>
          <a:ext cx="7537450" cy="8353428"/>
        </a:xfrm>
        <a:prstGeom prst="rect">
          <a:avLst/>
        </a:prstGeom>
      </xdr:spPr>
    </xdr:pic>
    <xdr:clientData/>
  </xdr:twoCellAnchor>
  <xdr:twoCellAnchor editAs="oneCell">
    <xdr:from>
      <xdr:col>330</xdr:col>
      <xdr:colOff>476251</xdr:colOff>
      <xdr:row>5</xdr:row>
      <xdr:rowOff>106796</xdr:rowOff>
    </xdr:from>
    <xdr:to>
      <xdr:col>340</xdr:col>
      <xdr:colOff>694171</xdr:colOff>
      <xdr:row>42</xdr:row>
      <xdr:rowOff>46784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id="{002C36FB-95AB-4EF4-8F57-EBE321838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241458751" y="1059296"/>
          <a:ext cx="7517245" cy="8706163"/>
        </a:xfrm>
        <a:prstGeom prst="rect">
          <a:avLst/>
        </a:prstGeom>
      </xdr:spPr>
    </xdr:pic>
    <xdr:clientData/>
  </xdr:twoCellAnchor>
  <xdr:twoCellAnchor editAs="oneCell">
    <xdr:from>
      <xdr:col>342</xdr:col>
      <xdr:colOff>152400</xdr:colOff>
      <xdr:row>5</xdr:row>
      <xdr:rowOff>106796</xdr:rowOff>
    </xdr:from>
    <xdr:to>
      <xdr:col>352</xdr:col>
      <xdr:colOff>370320</xdr:colOff>
      <xdr:row>39</xdr:row>
      <xdr:rowOff>107116</xdr:rowOff>
    </xdr:to>
    <xdr:pic>
      <xdr:nvPicPr>
        <xdr:cNvPr id="46" name="Picture 45">
          <a:extLst>
            <a:ext uri="{FF2B5EF4-FFF2-40B4-BE49-F238E27FC236}">
              <a16:creationId xmlns:a16="http://schemas.microsoft.com/office/drawing/2014/main" id="{0272D6B1-14B0-47E8-957B-FAD436439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249897900" y="1059296"/>
          <a:ext cx="7517245" cy="8194995"/>
        </a:xfrm>
        <a:prstGeom prst="rect">
          <a:avLst/>
        </a:prstGeom>
      </xdr:spPr>
    </xdr:pic>
    <xdr:clientData/>
  </xdr:twoCellAnchor>
  <xdr:twoCellAnchor editAs="oneCell">
    <xdr:from>
      <xdr:col>379</xdr:col>
      <xdr:colOff>114300</xdr:colOff>
      <xdr:row>45</xdr:row>
      <xdr:rowOff>37351</xdr:rowOff>
    </xdr:from>
    <xdr:to>
      <xdr:col>393</xdr:col>
      <xdr:colOff>275414</xdr:colOff>
      <xdr:row>66</xdr:row>
      <xdr:rowOff>112648</xdr:rowOff>
    </xdr:to>
    <xdr:pic>
      <xdr:nvPicPr>
        <xdr:cNvPr id="50" name="Picture 49">
          <a:extLst>
            <a:ext uri="{FF2B5EF4-FFF2-40B4-BE49-F238E27FC236}">
              <a16:creationId xmlns:a16="http://schemas.microsoft.com/office/drawing/2014/main" id="{7142B53D-2EB8-46D4-86B7-6EFD72F62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912300" y="10419601"/>
          <a:ext cx="10832289" cy="55045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4</xdr:col>
      <xdr:colOff>508002</xdr:colOff>
      <xdr:row>5</xdr:row>
      <xdr:rowOff>106796</xdr:rowOff>
    </xdr:from>
    <xdr:to>
      <xdr:col>365</xdr:col>
      <xdr:colOff>9527</xdr:colOff>
      <xdr:row>39</xdr:row>
      <xdr:rowOff>7468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id="{783EFC5B-E51A-481A-A370-592CB53D6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/>
        <a:stretch>
          <a:fillRect/>
        </a:stretch>
      </xdr:blipFill>
      <xdr:spPr>
        <a:xfrm>
          <a:off x="259016502" y="1059296"/>
          <a:ext cx="7537450" cy="7973286"/>
        </a:xfrm>
        <a:prstGeom prst="rect">
          <a:avLst/>
        </a:prstGeom>
      </xdr:spPr>
    </xdr:pic>
    <xdr:clientData/>
  </xdr:twoCellAnchor>
  <xdr:twoCellAnchor editAs="oneCell">
    <xdr:from>
      <xdr:col>367</xdr:col>
      <xdr:colOff>166687</xdr:colOff>
      <xdr:row>5</xdr:row>
      <xdr:rowOff>106796</xdr:rowOff>
    </xdr:from>
    <xdr:to>
      <xdr:col>377</xdr:col>
      <xdr:colOff>381433</xdr:colOff>
      <xdr:row>39</xdr:row>
      <xdr:rowOff>11371</xdr:rowOff>
    </xdr:to>
    <xdr:pic>
      <xdr:nvPicPr>
        <xdr:cNvPr id="35" name="Picture 34">
          <a:extLst>
            <a:ext uri="{FF2B5EF4-FFF2-40B4-BE49-F238E27FC236}">
              <a16:creationId xmlns:a16="http://schemas.microsoft.com/office/drawing/2014/main" id="{15EC03F9-D695-40C0-90A1-35EEFA53D3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268168437" y="1059296"/>
          <a:ext cx="7517246" cy="8092900"/>
        </a:xfrm>
        <a:prstGeom prst="rect">
          <a:avLst/>
        </a:prstGeom>
      </xdr:spPr>
    </xdr:pic>
    <xdr:clientData/>
  </xdr:twoCellAnchor>
  <xdr:twoCellAnchor editAs="oneCell">
    <xdr:from>
      <xdr:col>380</xdr:col>
      <xdr:colOff>238125</xdr:colOff>
      <xdr:row>5</xdr:row>
      <xdr:rowOff>106796</xdr:rowOff>
    </xdr:from>
    <xdr:to>
      <xdr:col>390</xdr:col>
      <xdr:colOff>449696</xdr:colOff>
      <xdr:row>39</xdr:row>
      <xdr:rowOff>3148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id="{93AEEFDB-19A2-41CC-A9B4-616BCE1FAC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/>
        <a:stretch>
          <a:fillRect/>
        </a:stretch>
      </xdr:blipFill>
      <xdr:spPr>
        <a:xfrm>
          <a:off x="277733125" y="1059296"/>
          <a:ext cx="7517246" cy="8087852"/>
        </a:xfrm>
        <a:prstGeom prst="rect">
          <a:avLst/>
        </a:prstGeom>
      </xdr:spPr>
    </xdr:pic>
    <xdr:clientData/>
  </xdr:twoCellAnchor>
  <xdr:twoCellAnchor editAs="oneCell">
    <xdr:from>
      <xdr:col>393</xdr:col>
      <xdr:colOff>83126</xdr:colOff>
      <xdr:row>5</xdr:row>
      <xdr:rowOff>106796</xdr:rowOff>
    </xdr:from>
    <xdr:to>
      <xdr:col>403</xdr:col>
      <xdr:colOff>294697</xdr:colOff>
      <xdr:row>40</xdr:row>
      <xdr:rowOff>105189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C20140EA-FBEE-7E8D-2083-9B91E30A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71376" y="1059296"/>
          <a:ext cx="7517246" cy="83772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02</xdr:col>
      <xdr:colOff>0</xdr:colOff>
      <xdr:row>37</xdr:row>
      <xdr:rowOff>0</xdr:rowOff>
    </xdr:from>
    <xdr:to>
      <xdr:col>402</xdr:col>
      <xdr:colOff>457200</xdr:colOff>
      <xdr:row>38</xdr:row>
      <xdr:rowOff>114300</xdr:rowOff>
    </xdr:to>
    <xdr:sp macro="" textlink="">
      <xdr:nvSpPr>
        <xdr:cNvPr id="2050" name="Text Box 2">
          <a:extLst>
            <a:ext uri="{FF2B5EF4-FFF2-40B4-BE49-F238E27FC236}">
              <a16:creationId xmlns:a16="http://schemas.microsoft.com/office/drawing/2014/main" id="{2B1DCB48-0798-109D-EFF7-7C5DD9BAC91F}"/>
            </a:ext>
          </a:extLst>
        </xdr:cNvPr>
        <xdr:cNvSpPr txBox="1">
          <a:spLocks noChangeArrowheads="1"/>
        </xdr:cNvSpPr>
      </xdr:nvSpPr>
      <xdr:spPr bwMode="auto">
        <a:xfrm>
          <a:off x="294071040" y="8542020"/>
          <a:ext cx="457200" cy="2971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  <xdr:twoCellAnchor editAs="oneCell">
    <xdr:from>
      <xdr:col>405</xdr:col>
      <xdr:colOff>401782</xdr:colOff>
      <xdr:row>5</xdr:row>
      <xdr:rowOff>106796</xdr:rowOff>
    </xdr:from>
    <xdr:to>
      <xdr:col>415</xdr:col>
      <xdr:colOff>619702</xdr:colOff>
      <xdr:row>41</xdr:row>
      <xdr:rowOff>19932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60B857E5-3095-EAA6-F9F9-B2C1879E5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153032" y="1059296"/>
          <a:ext cx="7517245" cy="84856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9</xdr:col>
      <xdr:colOff>180108</xdr:colOff>
      <xdr:row>5</xdr:row>
      <xdr:rowOff>106796</xdr:rowOff>
    </xdr:from>
    <xdr:to>
      <xdr:col>429</xdr:col>
      <xdr:colOff>391678</xdr:colOff>
      <xdr:row>40</xdr:row>
      <xdr:rowOff>149596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8F926ACA-D422-E3B3-6E6B-2D4A2B7C4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6154858" y="1059296"/>
          <a:ext cx="7517245" cy="842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0</xdr:col>
      <xdr:colOff>361950</xdr:colOff>
      <xdr:row>45</xdr:row>
      <xdr:rowOff>37351</xdr:rowOff>
    </xdr:from>
    <xdr:to>
      <xdr:col>444</xdr:col>
      <xdr:colOff>657846</xdr:colOff>
      <xdr:row>75</xdr:row>
      <xdr:rowOff>117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id="{330BE4E7-C463-1DEF-32FC-A58D8D4B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2781950" y="10419601"/>
          <a:ext cx="26200721" cy="75827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31</xdr:col>
      <xdr:colOff>346365</xdr:colOff>
      <xdr:row>5</xdr:row>
      <xdr:rowOff>106796</xdr:rowOff>
    </xdr:from>
    <xdr:to>
      <xdr:col>441</xdr:col>
      <xdr:colOff>564286</xdr:colOff>
      <xdr:row>37</xdr:row>
      <xdr:rowOff>140956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id="{E9646981-ED61-4A4E-8BA7-DE09B4D5EF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/>
        <a:stretch>
          <a:fillRect/>
        </a:stretch>
      </xdr:blipFill>
      <xdr:spPr>
        <a:xfrm>
          <a:off x="315084115" y="1059296"/>
          <a:ext cx="7517246" cy="7650985"/>
        </a:xfrm>
        <a:prstGeom prst="rect">
          <a:avLst/>
        </a:prstGeom>
      </xdr:spPr>
    </xdr:pic>
    <xdr:clientData/>
  </xdr:twoCellAnchor>
  <xdr:twoCellAnchor editAs="oneCell">
    <xdr:from>
      <xdr:col>443</xdr:col>
      <xdr:colOff>398320</xdr:colOff>
      <xdr:row>5</xdr:row>
      <xdr:rowOff>106796</xdr:rowOff>
    </xdr:from>
    <xdr:to>
      <xdr:col>453</xdr:col>
      <xdr:colOff>616240</xdr:colOff>
      <xdr:row>38</xdr:row>
      <xdr:rowOff>2288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45A8AC1A-F834-4034-8417-334729305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/>
        <a:stretch>
          <a:fillRect/>
        </a:stretch>
      </xdr:blipFill>
      <xdr:spPr>
        <a:xfrm>
          <a:off x="323899070" y="1059296"/>
          <a:ext cx="7517245" cy="7698937"/>
        </a:xfrm>
        <a:prstGeom prst="rect">
          <a:avLst/>
        </a:prstGeom>
      </xdr:spPr>
    </xdr:pic>
    <xdr:clientData/>
  </xdr:twoCellAnchor>
  <xdr:twoCellAnchor editAs="oneCell">
    <xdr:from>
      <xdr:col>455</xdr:col>
      <xdr:colOff>392383</xdr:colOff>
      <xdr:row>5</xdr:row>
      <xdr:rowOff>106796</xdr:rowOff>
    </xdr:from>
    <xdr:to>
      <xdr:col>465</xdr:col>
      <xdr:colOff>607129</xdr:colOff>
      <xdr:row>37</xdr:row>
      <xdr:rowOff>133559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id="{ED44CBD5-7884-437A-B492-7454DFE9A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/>
        <a:stretch>
          <a:fillRect/>
        </a:stretch>
      </xdr:blipFill>
      <xdr:spPr>
        <a:xfrm>
          <a:off x="332656133" y="1059296"/>
          <a:ext cx="7517246" cy="7646763"/>
        </a:xfrm>
        <a:prstGeom prst="rect">
          <a:avLst/>
        </a:prstGeom>
      </xdr:spPr>
    </xdr:pic>
    <xdr:clientData/>
  </xdr:twoCellAnchor>
  <xdr:twoCellAnchor>
    <xdr:from>
      <xdr:col>468</xdr:col>
      <xdr:colOff>0</xdr:colOff>
      <xdr:row>45</xdr:row>
      <xdr:rowOff>37351</xdr:rowOff>
    </xdr:from>
    <xdr:to>
      <xdr:col>500</xdr:col>
      <xdr:colOff>431691</xdr:colOff>
      <xdr:row>75</xdr:row>
      <xdr:rowOff>18301</xdr:rowOff>
    </xdr:to>
    <xdr:pic>
      <xdr:nvPicPr>
        <xdr:cNvPr id="61" name="Picture 1">
          <a:extLst>
            <a:ext uri="{FF2B5EF4-FFF2-40B4-BE49-F238E27FC236}">
              <a16:creationId xmlns:a16="http://schemas.microsoft.com/office/drawing/2014/main" id="{B63FCBA4-4A09-4045-A0DA-C3C79622A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6616000" y="10419601"/>
          <a:ext cx="24815691" cy="7600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68</xdr:col>
      <xdr:colOff>277091</xdr:colOff>
      <xdr:row>5</xdr:row>
      <xdr:rowOff>106796</xdr:rowOff>
    </xdr:from>
    <xdr:to>
      <xdr:col>478</xdr:col>
      <xdr:colOff>488662</xdr:colOff>
      <xdr:row>38</xdr:row>
      <xdr:rowOff>236405</xdr:rowOff>
    </xdr:to>
    <xdr:pic>
      <xdr:nvPicPr>
        <xdr:cNvPr id="51" name="Picture 50">
          <a:extLst>
            <a:ext uri="{FF2B5EF4-FFF2-40B4-BE49-F238E27FC236}">
              <a16:creationId xmlns:a16="http://schemas.microsoft.com/office/drawing/2014/main" id="{593851D4-9B7C-4D26-9AD9-F2DEC739CF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/>
        <a:stretch>
          <a:fillRect/>
        </a:stretch>
      </xdr:blipFill>
      <xdr:spPr>
        <a:xfrm>
          <a:off x="342034091" y="1059296"/>
          <a:ext cx="7517246" cy="7943284"/>
        </a:xfrm>
        <a:prstGeom prst="rect">
          <a:avLst/>
        </a:prstGeom>
      </xdr:spPr>
    </xdr:pic>
    <xdr:clientData/>
  </xdr:twoCellAnchor>
  <xdr:twoCellAnchor editAs="oneCell">
    <xdr:from>
      <xdr:col>481</xdr:col>
      <xdr:colOff>609600</xdr:colOff>
      <xdr:row>5</xdr:row>
      <xdr:rowOff>106796</xdr:rowOff>
    </xdr:from>
    <xdr:to>
      <xdr:col>492</xdr:col>
      <xdr:colOff>114300</xdr:colOff>
      <xdr:row>38</xdr:row>
      <xdr:rowOff>199408</xdr:rowOff>
    </xdr:to>
    <xdr:pic>
      <xdr:nvPicPr>
        <xdr:cNvPr id="52" name="Picture 51">
          <a:extLst>
            <a:ext uri="{FF2B5EF4-FFF2-40B4-BE49-F238E27FC236}">
              <a16:creationId xmlns:a16="http://schemas.microsoft.com/office/drawing/2014/main" id="{80FA0FF5-07A6-4BD9-BC04-348E9ACFD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/>
        <a:stretch>
          <a:fillRect/>
        </a:stretch>
      </xdr:blipFill>
      <xdr:spPr>
        <a:xfrm>
          <a:off x="351859850" y="1059296"/>
          <a:ext cx="7537450" cy="7899937"/>
        </a:xfrm>
        <a:prstGeom prst="rect">
          <a:avLst/>
        </a:prstGeom>
      </xdr:spPr>
    </xdr:pic>
    <xdr:clientData/>
  </xdr:twoCellAnchor>
  <xdr:twoCellAnchor editAs="oneCell">
    <xdr:from>
      <xdr:col>495</xdr:col>
      <xdr:colOff>69273</xdr:colOff>
      <xdr:row>5</xdr:row>
      <xdr:rowOff>106796</xdr:rowOff>
    </xdr:from>
    <xdr:to>
      <xdr:col>505</xdr:col>
      <xdr:colOff>284018</xdr:colOff>
      <xdr:row>38</xdr:row>
      <xdr:rowOff>235983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id="{05339C49-FAF4-47B2-B539-29DC0F3848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/>
        <a:stretch>
          <a:fillRect/>
        </a:stretch>
      </xdr:blipFill>
      <xdr:spPr>
        <a:xfrm>
          <a:off x="362273273" y="1059296"/>
          <a:ext cx="7517245" cy="7993662"/>
        </a:xfrm>
        <a:prstGeom prst="rect">
          <a:avLst/>
        </a:prstGeom>
      </xdr:spPr>
    </xdr:pic>
    <xdr:clientData/>
  </xdr:twoCellAnchor>
  <xdr:twoCellAnchor editAs="oneCell">
    <xdr:from>
      <xdr:col>509</xdr:col>
      <xdr:colOff>7216</xdr:colOff>
      <xdr:row>45</xdr:row>
      <xdr:rowOff>37351</xdr:rowOff>
    </xdr:from>
    <xdr:to>
      <xdr:col>542</xdr:col>
      <xdr:colOff>447387</xdr:colOff>
      <xdr:row>76</xdr:row>
      <xdr:rowOff>210031</xdr:rowOff>
    </xdr:to>
    <xdr:pic>
      <xdr:nvPicPr>
        <xdr:cNvPr id="2049" name="Picture 2048">
          <a:extLst>
            <a:ext uri="{FF2B5EF4-FFF2-40B4-BE49-F238E27FC236}">
              <a16:creationId xmlns:a16="http://schemas.microsoft.com/office/drawing/2014/main" id="{B33E379D-3C06-4968-81AF-BEF3E6082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/>
        <a:stretch>
          <a:fillRect/>
        </a:stretch>
      </xdr:blipFill>
      <xdr:spPr>
        <a:xfrm>
          <a:off x="387865216" y="10419601"/>
          <a:ext cx="25589346" cy="7983180"/>
        </a:xfrm>
        <a:prstGeom prst="rect">
          <a:avLst/>
        </a:prstGeom>
      </xdr:spPr>
    </xdr:pic>
    <xdr:clientData/>
  </xdr:twoCellAnchor>
  <xdr:twoCellAnchor editAs="oneCell">
    <xdr:from>
      <xdr:col>547</xdr:col>
      <xdr:colOff>304800</xdr:colOff>
      <xdr:row>45</xdr:row>
      <xdr:rowOff>37351</xdr:rowOff>
    </xdr:from>
    <xdr:to>
      <xdr:col>580</xdr:col>
      <xdr:colOff>582821</xdr:colOff>
      <xdr:row>74</xdr:row>
      <xdr:rowOff>37351</xdr:rowOff>
    </xdr:to>
    <xdr:pic>
      <xdr:nvPicPr>
        <xdr:cNvPr id="59" name="Picture 58">
          <a:extLst>
            <a:ext uri="{FF2B5EF4-FFF2-40B4-BE49-F238E27FC236}">
              <a16:creationId xmlns:a16="http://schemas.microsoft.com/office/drawing/2014/main" id="{6CBFC900-ED12-4C94-B423-0864C8CC5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7118800" y="10419601"/>
          <a:ext cx="25420846" cy="723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34</xdr:col>
      <xdr:colOff>0</xdr:colOff>
      <xdr:row>5</xdr:row>
      <xdr:rowOff>110641</xdr:rowOff>
    </xdr:from>
    <xdr:to>
      <xdr:col>544</xdr:col>
      <xdr:colOff>106589</xdr:colOff>
      <xdr:row>38</xdr:row>
      <xdr:rowOff>236471</xdr:rowOff>
    </xdr:to>
    <xdr:pic>
      <xdr:nvPicPr>
        <xdr:cNvPr id="2054" name="Picture 2053">
          <a:extLst>
            <a:ext uri="{FF2B5EF4-FFF2-40B4-BE49-F238E27FC236}">
              <a16:creationId xmlns:a16="http://schemas.microsoft.com/office/drawing/2014/main" id="{4C16655F-0F0E-6E93-B3B9-BEB84A04B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/>
        <a:stretch>
          <a:fillRect/>
        </a:stretch>
      </xdr:blipFill>
      <xdr:spPr>
        <a:xfrm>
          <a:off x="387994071" y="1117570"/>
          <a:ext cx="7315200" cy="7893240"/>
        </a:xfrm>
        <a:prstGeom prst="rect">
          <a:avLst/>
        </a:prstGeom>
      </xdr:spPr>
    </xdr:pic>
    <xdr:clientData/>
  </xdr:twoCellAnchor>
  <xdr:twoCellAnchor editAs="oneCell">
    <xdr:from>
      <xdr:col>520</xdr:col>
      <xdr:colOff>711653</xdr:colOff>
      <xdr:row>5</xdr:row>
      <xdr:rowOff>110641</xdr:rowOff>
    </xdr:from>
    <xdr:to>
      <xdr:col>531</xdr:col>
      <xdr:colOff>106589</xdr:colOff>
      <xdr:row>39</xdr:row>
      <xdr:rowOff>7233</xdr:rowOff>
    </xdr:to>
    <xdr:pic>
      <xdr:nvPicPr>
        <xdr:cNvPr id="2055" name="Picture 2054">
          <a:extLst>
            <a:ext uri="{FF2B5EF4-FFF2-40B4-BE49-F238E27FC236}">
              <a16:creationId xmlns:a16="http://schemas.microsoft.com/office/drawing/2014/main" id="{94189B42-42C6-9ECB-7ACC-9366FD7EF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/>
        <a:stretch>
          <a:fillRect/>
        </a:stretch>
      </xdr:blipFill>
      <xdr:spPr>
        <a:xfrm>
          <a:off x="378609224" y="1117570"/>
          <a:ext cx="7324725" cy="7935641"/>
        </a:xfrm>
        <a:prstGeom prst="rect">
          <a:avLst/>
        </a:prstGeom>
      </xdr:spPr>
    </xdr:pic>
    <xdr:clientData/>
  </xdr:twoCellAnchor>
  <xdr:twoCellAnchor editAs="oneCell">
    <xdr:from>
      <xdr:col>508</xdr:col>
      <xdr:colOff>0</xdr:colOff>
      <xdr:row>5</xdr:row>
      <xdr:rowOff>110641</xdr:rowOff>
    </xdr:from>
    <xdr:to>
      <xdr:col>518</xdr:col>
      <xdr:colOff>106589</xdr:colOff>
      <xdr:row>39</xdr:row>
      <xdr:rowOff>0</xdr:rowOff>
    </xdr:to>
    <xdr:pic>
      <xdr:nvPicPr>
        <xdr:cNvPr id="2056" name="Picture 2055">
          <a:extLst>
            <a:ext uri="{FF2B5EF4-FFF2-40B4-BE49-F238E27FC236}">
              <a16:creationId xmlns:a16="http://schemas.microsoft.com/office/drawing/2014/main" id="{707FAA4B-B577-B996-8D6F-50DBCC9E14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/>
        <a:stretch>
          <a:fillRect/>
        </a:stretch>
      </xdr:blipFill>
      <xdr:spPr>
        <a:xfrm>
          <a:off x="367801071" y="1117570"/>
          <a:ext cx="7315200" cy="7944787"/>
        </a:xfrm>
        <a:prstGeom prst="rect">
          <a:avLst/>
        </a:prstGeom>
      </xdr:spPr>
    </xdr:pic>
    <xdr:clientData/>
  </xdr:twoCellAnchor>
  <xdr:twoCellAnchor editAs="oneCell">
    <xdr:from>
      <xdr:col>547</xdr:col>
      <xdr:colOff>226786</xdr:colOff>
      <xdr:row>5</xdr:row>
      <xdr:rowOff>120952</xdr:rowOff>
    </xdr:from>
    <xdr:to>
      <xdr:col>556</xdr:col>
      <xdr:colOff>325021</xdr:colOff>
      <xdr:row>38</xdr:row>
      <xdr:rowOff>226583</xdr:rowOff>
    </xdr:to>
    <xdr:pic>
      <xdr:nvPicPr>
        <xdr:cNvPr id="2057" name="Picture 2056">
          <a:extLst>
            <a:ext uri="{FF2B5EF4-FFF2-40B4-BE49-F238E27FC236}">
              <a16:creationId xmlns:a16="http://schemas.microsoft.com/office/drawing/2014/main" id="{A2A7E5FA-BB9C-4520-96A7-B11F3CC03C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/>
        <a:stretch>
          <a:fillRect/>
        </a:stretch>
      </xdr:blipFill>
      <xdr:spPr>
        <a:xfrm>
          <a:off x="413732738" y="1088571"/>
          <a:ext cx="6901807" cy="7090631"/>
        </a:xfrm>
        <a:prstGeom prst="rect">
          <a:avLst/>
        </a:prstGeom>
      </xdr:spPr>
    </xdr:pic>
    <xdr:clientData/>
  </xdr:twoCellAnchor>
  <xdr:twoCellAnchor editAs="oneCell">
    <xdr:from>
      <xdr:col>558</xdr:col>
      <xdr:colOff>453571</xdr:colOff>
      <xdr:row>5</xdr:row>
      <xdr:rowOff>90714</xdr:rowOff>
    </xdr:from>
    <xdr:to>
      <xdr:col>567</xdr:col>
      <xdr:colOff>532754</xdr:colOff>
      <xdr:row>38</xdr:row>
      <xdr:rowOff>107434</xdr:rowOff>
    </xdr:to>
    <xdr:pic>
      <xdr:nvPicPr>
        <xdr:cNvPr id="2058" name="Picture 2057">
          <a:extLst>
            <a:ext uri="{FF2B5EF4-FFF2-40B4-BE49-F238E27FC236}">
              <a16:creationId xmlns:a16="http://schemas.microsoft.com/office/drawing/2014/main" id="{E544B8D9-1CB9-49EA-9886-877000E47D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/>
        <a:stretch>
          <a:fillRect/>
        </a:stretch>
      </xdr:blipFill>
      <xdr:spPr>
        <a:xfrm>
          <a:off x="422275000" y="1058333"/>
          <a:ext cx="6882754" cy="7004895"/>
        </a:xfrm>
        <a:prstGeom prst="rect">
          <a:avLst/>
        </a:prstGeom>
      </xdr:spPr>
    </xdr:pic>
    <xdr:clientData/>
  </xdr:twoCellAnchor>
  <xdr:twoCellAnchor editAs="oneCell">
    <xdr:from>
      <xdr:col>572</xdr:col>
      <xdr:colOff>22175</xdr:colOff>
      <xdr:row>4</xdr:row>
      <xdr:rowOff>77612</xdr:rowOff>
    </xdr:from>
    <xdr:to>
      <xdr:col>581</xdr:col>
      <xdr:colOff>161767</xdr:colOff>
      <xdr:row>38</xdr:row>
      <xdr:rowOff>216985</xdr:rowOff>
    </xdr:to>
    <xdr:pic>
      <xdr:nvPicPr>
        <xdr:cNvPr id="2059" name="Picture 2058">
          <a:extLst>
            <a:ext uri="{FF2B5EF4-FFF2-40B4-BE49-F238E27FC236}">
              <a16:creationId xmlns:a16="http://schemas.microsoft.com/office/drawing/2014/main" id="{3F9C8929-F105-488F-B4E0-5E619B5700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/>
        <a:stretch>
          <a:fillRect/>
        </a:stretch>
      </xdr:blipFill>
      <xdr:spPr>
        <a:xfrm>
          <a:off x="427814619" y="853723"/>
          <a:ext cx="6873767" cy="7346976"/>
        </a:xfrm>
        <a:prstGeom prst="rect">
          <a:avLst/>
        </a:prstGeom>
      </xdr:spPr>
    </xdr:pic>
    <xdr:clientData/>
  </xdr:twoCellAnchor>
  <xdr:twoCellAnchor editAs="oneCell">
    <xdr:from>
      <xdr:col>581</xdr:col>
      <xdr:colOff>27079</xdr:colOff>
      <xdr:row>45</xdr:row>
      <xdr:rowOff>37351</xdr:rowOff>
    </xdr:from>
    <xdr:to>
      <xdr:col>612</xdr:col>
      <xdr:colOff>368340</xdr:colOff>
      <xdr:row>76</xdr:row>
      <xdr:rowOff>292472</xdr:rowOff>
    </xdr:to>
    <xdr:pic>
      <xdr:nvPicPr>
        <xdr:cNvPr id="2063" name="Picture 2062">
          <a:extLst>
            <a:ext uri="{FF2B5EF4-FFF2-40B4-BE49-F238E27FC236}">
              <a16:creationId xmlns:a16="http://schemas.microsoft.com/office/drawing/2014/main" id="{0D6521A2-E994-4B35-98D1-ADBEEF18F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749079" y="10419601"/>
          <a:ext cx="23966436" cy="80687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83</xdr:col>
      <xdr:colOff>103908</xdr:colOff>
      <xdr:row>4</xdr:row>
      <xdr:rowOff>103909</xdr:rowOff>
    </xdr:from>
    <xdr:to>
      <xdr:col>593</xdr:col>
      <xdr:colOff>387474</xdr:colOff>
      <xdr:row>38</xdr:row>
      <xdr:rowOff>221962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69FF225B-3D21-4D21-9EA4-8BA56CB952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/>
        <a:stretch>
          <a:fillRect/>
        </a:stretch>
      </xdr:blipFill>
      <xdr:spPr>
        <a:xfrm>
          <a:off x="414060408" y="917864"/>
          <a:ext cx="7380846" cy="8001000"/>
        </a:xfrm>
        <a:prstGeom prst="rect">
          <a:avLst/>
        </a:prstGeom>
      </xdr:spPr>
    </xdr:pic>
    <xdr:clientData/>
  </xdr:twoCellAnchor>
  <xdr:twoCellAnchor editAs="oneCell">
    <xdr:from>
      <xdr:col>595</xdr:col>
      <xdr:colOff>450273</xdr:colOff>
      <xdr:row>4</xdr:row>
      <xdr:rowOff>138545</xdr:rowOff>
    </xdr:from>
    <xdr:to>
      <xdr:col>606</xdr:col>
      <xdr:colOff>161729</xdr:colOff>
      <xdr:row>38</xdr:row>
      <xdr:rowOff>239280</xdr:rowOff>
    </xdr:to>
    <xdr:pic>
      <xdr:nvPicPr>
        <xdr:cNvPr id="2051" name="Picture 2050">
          <a:extLst>
            <a:ext uri="{FF2B5EF4-FFF2-40B4-BE49-F238E27FC236}">
              <a16:creationId xmlns:a16="http://schemas.microsoft.com/office/drawing/2014/main" id="{C94449A4-8518-4CC4-B502-ADD198B070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/>
        <a:stretch>
          <a:fillRect/>
        </a:stretch>
      </xdr:blipFill>
      <xdr:spPr>
        <a:xfrm>
          <a:off x="422927318" y="952500"/>
          <a:ext cx="7525131" cy="7983682"/>
        </a:xfrm>
        <a:prstGeom prst="rect">
          <a:avLst/>
        </a:prstGeom>
      </xdr:spPr>
    </xdr:pic>
    <xdr:clientData/>
  </xdr:twoCellAnchor>
  <xdr:twoCellAnchor editAs="oneCell">
    <xdr:from>
      <xdr:col>608</xdr:col>
      <xdr:colOff>0</xdr:colOff>
      <xdr:row>4</xdr:row>
      <xdr:rowOff>138545</xdr:rowOff>
    </xdr:from>
    <xdr:to>
      <xdr:col>618</xdr:col>
      <xdr:colOff>416561</xdr:colOff>
      <xdr:row>38</xdr:row>
      <xdr:rowOff>297584</xdr:rowOff>
    </xdr:to>
    <xdr:pic>
      <xdr:nvPicPr>
        <xdr:cNvPr id="2052" name="Picture 2051">
          <a:extLst>
            <a:ext uri="{FF2B5EF4-FFF2-40B4-BE49-F238E27FC236}">
              <a16:creationId xmlns:a16="http://schemas.microsoft.com/office/drawing/2014/main" id="{C163C010-772E-42C4-9031-48AA1BDA9E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6"/>
        <a:stretch>
          <a:fillRect/>
        </a:stretch>
      </xdr:blipFill>
      <xdr:spPr>
        <a:xfrm>
          <a:off x="431707636" y="952500"/>
          <a:ext cx="7517016" cy="8035636"/>
        </a:xfrm>
        <a:prstGeom prst="rect">
          <a:avLst/>
        </a:prstGeom>
      </xdr:spPr>
    </xdr:pic>
    <xdr:clientData/>
  </xdr:twoCellAnchor>
  <xdr:twoCellAnchor editAs="oneCell">
    <xdr:from>
      <xdr:col>612</xdr:col>
      <xdr:colOff>574387</xdr:colOff>
      <xdr:row>45</xdr:row>
      <xdr:rowOff>37351</xdr:rowOff>
    </xdr:from>
    <xdr:to>
      <xdr:col>648</xdr:col>
      <xdr:colOff>173037</xdr:colOff>
      <xdr:row>75</xdr:row>
      <xdr:rowOff>122191</xdr:rowOff>
    </xdr:to>
    <xdr:pic>
      <xdr:nvPicPr>
        <xdr:cNvPr id="2062" name="Picture 2061">
          <a:extLst>
            <a:ext uri="{FF2B5EF4-FFF2-40B4-BE49-F238E27FC236}">
              <a16:creationId xmlns:a16="http://schemas.microsoft.com/office/drawing/2014/main" id="{C36D2E67-DA7B-40D9-AF55-E723A5D95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918387" y="10419601"/>
          <a:ext cx="27030650" cy="77080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21</xdr:col>
      <xdr:colOff>0</xdr:colOff>
      <xdr:row>4</xdr:row>
      <xdr:rowOff>157706</xdr:rowOff>
    </xdr:from>
    <xdr:to>
      <xdr:col>630</xdr:col>
      <xdr:colOff>267674</xdr:colOff>
      <xdr:row>38</xdr:row>
      <xdr:rowOff>0</xdr:rowOff>
    </xdr:to>
    <xdr:pic>
      <xdr:nvPicPr>
        <xdr:cNvPr id="2064" name="Picture 2063">
          <a:extLst>
            <a:ext uri="{FF2B5EF4-FFF2-40B4-BE49-F238E27FC236}">
              <a16:creationId xmlns:a16="http://schemas.microsoft.com/office/drawing/2014/main" id="{DC0200CE-557C-4F05-B677-91B6ACD1F5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8"/>
        <a:stretch>
          <a:fillRect/>
        </a:stretch>
      </xdr:blipFill>
      <xdr:spPr>
        <a:xfrm>
          <a:off x="463343625" y="951456"/>
          <a:ext cx="6982799" cy="7113044"/>
        </a:xfrm>
        <a:prstGeom prst="rect">
          <a:avLst/>
        </a:prstGeom>
      </xdr:spPr>
    </xdr:pic>
    <xdr:clientData/>
  </xdr:twoCellAnchor>
  <xdr:twoCellAnchor editAs="oneCell">
    <xdr:from>
      <xdr:col>633</xdr:col>
      <xdr:colOff>0</xdr:colOff>
      <xdr:row>4</xdr:row>
      <xdr:rowOff>160881</xdr:rowOff>
    </xdr:from>
    <xdr:to>
      <xdr:col>642</xdr:col>
      <xdr:colOff>562991</xdr:colOff>
      <xdr:row>37</xdr:row>
      <xdr:rowOff>69834</xdr:rowOff>
    </xdr:to>
    <xdr:pic>
      <xdr:nvPicPr>
        <xdr:cNvPr id="2065" name="Picture 2064">
          <a:extLst>
            <a:ext uri="{FF2B5EF4-FFF2-40B4-BE49-F238E27FC236}">
              <a16:creationId xmlns:a16="http://schemas.microsoft.com/office/drawing/2014/main" id="{C0302730-4807-4CB9-877F-60F0E0E80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9"/>
        <a:stretch>
          <a:fillRect/>
        </a:stretch>
      </xdr:blipFill>
      <xdr:spPr>
        <a:xfrm>
          <a:off x="472297125" y="954631"/>
          <a:ext cx="7274941" cy="7001903"/>
        </a:xfrm>
        <a:prstGeom prst="rect">
          <a:avLst/>
        </a:prstGeom>
      </xdr:spPr>
    </xdr:pic>
    <xdr:clientData/>
  </xdr:twoCellAnchor>
  <xdr:twoCellAnchor editAs="oneCell">
    <xdr:from>
      <xdr:col>645</xdr:col>
      <xdr:colOff>0</xdr:colOff>
      <xdr:row>4</xdr:row>
      <xdr:rowOff>164056</xdr:rowOff>
    </xdr:from>
    <xdr:to>
      <xdr:col>654</xdr:col>
      <xdr:colOff>464552</xdr:colOff>
      <xdr:row>37</xdr:row>
      <xdr:rowOff>85711</xdr:rowOff>
    </xdr:to>
    <xdr:pic>
      <xdr:nvPicPr>
        <xdr:cNvPr id="2066" name="Picture 2065">
          <a:extLst>
            <a:ext uri="{FF2B5EF4-FFF2-40B4-BE49-F238E27FC236}">
              <a16:creationId xmlns:a16="http://schemas.microsoft.com/office/drawing/2014/main" id="{0BDB3596-EA9F-4531-9195-488534A4E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0"/>
        <a:stretch>
          <a:fillRect/>
        </a:stretch>
      </xdr:blipFill>
      <xdr:spPr>
        <a:xfrm>
          <a:off x="481250625" y="957806"/>
          <a:ext cx="7182852" cy="7020955"/>
        </a:xfrm>
        <a:prstGeom prst="rect">
          <a:avLst/>
        </a:prstGeom>
      </xdr:spPr>
    </xdr:pic>
    <xdr:clientData/>
  </xdr:twoCellAnchor>
  <xdr:twoCellAnchor editAs="oneCell">
    <xdr:from>
      <xdr:col>657</xdr:col>
      <xdr:colOff>0</xdr:colOff>
      <xdr:row>4</xdr:row>
      <xdr:rowOff>164056</xdr:rowOff>
    </xdr:from>
    <xdr:to>
      <xdr:col>666</xdr:col>
      <xdr:colOff>267674</xdr:colOff>
      <xdr:row>37</xdr:row>
      <xdr:rowOff>104764</xdr:rowOff>
    </xdr:to>
    <xdr:pic>
      <xdr:nvPicPr>
        <xdr:cNvPr id="2067" name="Picture 2066">
          <a:extLst>
            <a:ext uri="{FF2B5EF4-FFF2-40B4-BE49-F238E27FC236}">
              <a16:creationId xmlns:a16="http://schemas.microsoft.com/office/drawing/2014/main" id="{246E151F-246B-40BD-A464-E347C44542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1"/>
        <a:stretch>
          <a:fillRect/>
        </a:stretch>
      </xdr:blipFill>
      <xdr:spPr>
        <a:xfrm>
          <a:off x="490204125" y="957806"/>
          <a:ext cx="6982799" cy="7040008"/>
        </a:xfrm>
        <a:prstGeom prst="rect">
          <a:avLst/>
        </a:prstGeom>
      </xdr:spPr>
    </xdr:pic>
    <xdr:clientData/>
  </xdr:twoCellAnchor>
  <xdr:twoCellAnchor editAs="oneCell">
    <xdr:from>
      <xdr:col>669</xdr:col>
      <xdr:colOff>0</xdr:colOff>
      <xdr:row>4</xdr:row>
      <xdr:rowOff>164056</xdr:rowOff>
    </xdr:from>
    <xdr:to>
      <xdr:col>678</xdr:col>
      <xdr:colOff>486780</xdr:colOff>
      <xdr:row>37</xdr:row>
      <xdr:rowOff>76185</xdr:rowOff>
    </xdr:to>
    <xdr:pic>
      <xdr:nvPicPr>
        <xdr:cNvPr id="2068" name="Picture 2067">
          <a:extLst>
            <a:ext uri="{FF2B5EF4-FFF2-40B4-BE49-F238E27FC236}">
              <a16:creationId xmlns:a16="http://schemas.microsoft.com/office/drawing/2014/main" id="{4BD75A29-05AD-44EC-827B-2FC67D90C9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2"/>
        <a:stretch>
          <a:fillRect/>
        </a:stretch>
      </xdr:blipFill>
      <xdr:spPr>
        <a:xfrm>
          <a:off x="499157625" y="957806"/>
          <a:ext cx="7198730" cy="7008254"/>
        </a:xfrm>
        <a:prstGeom prst="rect">
          <a:avLst/>
        </a:prstGeom>
      </xdr:spPr>
    </xdr:pic>
    <xdr:clientData/>
  </xdr:twoCellAnchor>
  <xdr:twoCellAnchor editAs="oneCell">
    <xdr:from>
      <xdr:col>649</xdr:col>
      <xdr:colOff>161925</xdr:colOff>
      <xdr:row>45</xdr:row>
      <xdr:rowOff>37351</xdr:rowOff>
    </xdr:from>
    <xdr:to>
      <xdr:col>682</xdr:col>
      <xdr:colOff>314325</xdr:colOff>
      <xdr:row>88</xdr:row>
      <xdr:rowOff>135747</xdr:rowOff>
    </xdr:to>
    <xdr:pic>
      <xdr:nvPicPr>
        <xdr:cNvPr id="2070" name="Picture 2069">
          <a:extLst>
            <a:ext uri="{FF2B5EF4-FFF2-40B4-BE49-F238E27FC236}">
              <a16:creationId xmlns:a16="http://schemas.microsoft.com/office/drawing/2014/main" id="{5117F821-EA70-450F-9E74-9B16DED4D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4699925" y="10419601"/>
          <a:ext cx="25295225" cy="106711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81</xdr:col>
      <xdr:colOff>0</xdr:colOff>
      <xdr:row>4</xdr:row>
      <xdr:rowOff>100574</xdr:rowOff>
    </xdr:from>
    <xdr:to>
      <xdr:col>690</xdr:col>
      <xdr:colOff>502658</xdr:colOff>
      <xdr:row>37</xdr:row>
      <xdr:rowOff>0</xdr:rowOff>
    </xdr:to>
    <xdr:pic>
      <xdr:nvPicPr>
        <xdr:cNvPr id="2053" name="Picture 2052">
          <a:extLst>
            <a:ext uri="{FF2B5EF4-FFF2-40B4-BE49-F238E27FC236}">
              <a16:creationId xmlns:a16="http://schemas.microsoft.com/office/drawing/2014/main" id="{B7772ABC-9145-46C1-B071-1ED8F5981B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4"/>
        <a:stretch>
          <a:fillRect/>
        </a:stretch>
      </xdr:blipFill>
      <xdr:spPr>
        <a:xfrm>
          <a:off x="508111125" y="894324"/>
          <a:ext cx="7217783" cy="699555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17BF4-D62A-43AA-B795-5A2F30051992}">
  <sheetPr>
    <tabColor rgb="FF92D050"/>
  </sheetPr>
  <dimension ref="A2:ZF173"/>
  <sheetViews>
    <sheetView showGridLines="0" tabSelected="1" topLeftCell="YE1" zoomScale="60" zoomScaleNormal="60" workbookViewId="0">
      <selection activeCell="ZE12" sqref="ZE12"/>
    </sheetView>
  </sheetViews>
  <sheetFormatPr defaultColWidth="10.7109375" defaultRowHeight="15" x14ac:dyDescent="0.25"/>
  <cols>
    <col min="1" max="16384" width="10.7109375" style="2"/>
  </cols>
  <sheetData>
    <row r="2" spans="1:682" ht="15.75" x14ac:dyDescent="0.25">
      <c r="A2" s="1" t="s">
        <v>7</v>
      </c>
      <c r="J2" s="1" t="s">
        <v>7</v>
      </c>
      <c r="S2" s="1" t="s">
        <v>7</v>
      </c>
    </row>
    <row r="3" spans="1:682" ht="15.75" x14ac:dyDescent="0.25">
      <c r="A3" s="3" t="s">
        <v>8</v>
      </c>
      <c r="J3" s="3" t="s">
        <v>9</v>
      </c>
      <c r="S3" s="3" t="s">
        <v>10</v>
      </c>
      <c r="AB3" s="3" t="s">
        <v>11</v>
      </c>
      <c r="AJ3" s="3" t="s">
        <v>12</v>
      </c>
      <c r="AL3" s="3"/>
      <c r="AS3" s="3" t="s">
        <v>13</v>
      </c>
      <c r="BB3" s="3" t="s">
        <v>14</v>
      </c>
    </row>
    <row r="4" spans="1:682" ht="15.75" x14ac:dyDescent="0.25">
      <c r="A4" s="25" t="s">
        <v>15</v>
      </c>
      <c r="J4" s="25" t="s">
        <v>16</v>
      </c>
      <c r="S4" s="25" t="s">
        <v>17</v>
      </c>
      <c r="BK4" s="3" t="s">
        <v>18</v>
      </c>
      <c r="BU4" s="3" t="s">
        <v>19</v>
      </c>
      <c r="CE4" s="3" t="s">
        <v>20</v>
      </c>
      <c r="CN4" s="3" t="s">
        <v>21</v>
      </c>
      <c r="CX4" s="3" t="s">
        <v>22</v>
      </c>
      <c r="DH4" s="3" t="s">
        <v>23</v>
      </c>
      <c r="DQ4" s="3" t="s">
        <v>24</v>
      </c>
      <c r="DZ4" s="3" t="s">
        <v>25</v>
      </c>
      <c r="EL4" s="3" t="s">
        <v>26</v>
      </c>
      <c r="EU4" s="3" t="s">
        <v>27</v>
      </c>
      <c r="FF4" s="3" t="s">
        <v>28</v>
      </c>
      <c r="FP4" s="3" t="s">
        <v>29</v>
      </c>
      <c r="GC4" s="3" t="s">
        <v>30</v>
      </c>
      <c r="GM4" s="3" t="s">
        <v>31</v>
      </c>
      <c r="GZ4" s="3" t="s">
        <v>32</v>
      </c>
      <c r="HK4" s="3" t="s">
        <v>33</v>
      </c>
      <c r="HW4" s="3" t="s">
        <v>34</v>
      </c>
      <c r="II4" s="3" t="s">
        <v>35</v>
      </c>
      <c r="IS4" s="3" t="s">
        <v>36</v>
      </c>
      <c r="JE4" s="3" t="s">
        <v>37</v>
      </c>
      <c r="JQ4" s="3" t="s">
        <v>38</v>
      </c>
      <c r="KB4" s="3" t="s">
        <v>39</v>
      </c>
      <c r="KO4" s="3" t="s">
        <v>40</v>
      </c>
      <c r="KZ4" s="3" t="s">
        <v>41</v>
      </c>
      <c r="LJ4" s="3" t="s">
        <v>42</v>
      </c>
      <c r="LV4" s="3" t="s">
        <v>43</v>
      </c>
      <c r="MH4" s="3" t="s">
        <v>44</v>
      </c>
      <c r="MT4" s="3" t="s">
        <v>45</v>
      </c>
      <c r="MU4" s="3"/>
      <c r="MV4" s="3"/>
      <c r="MW4" s="3"/>
      <c r="MX4" s="3"/>
      <c r="MY4" s="3"/>
      <c r="MZ4" s="3"/>
      <c r="NA4" s="3"/>
      <c r="NB4" s="3"/>
      <c r="NC4" s="3"/>
      <c r="ND4" s="3"/>
      <c r="NE4" s="3"/>
      <c r="NF4" s="3" t="s">
        <v>46</v>
      </c>
      <c r="NG4" s="3"/>
      <c r="NH4" s="3"/>
      <c r="NI4" s="3"/>
      <c r="NJ4" s="3"/>
      <c r="NK4" s="3"/>
      <c r="NL4" s="3"/>
      <c r="NM4" s="3"/>
      <c r="NN4" s="3"/>
      <c r="NO4" s="3"/>
      <c r="NP4" s="3"/>
      <c r="NQ4" s="3"/>
      <c r="NR4" s="3"/>
      <c r="NS4" s="3"/>
      <c r="NT4" s="3" t="s">
        <v>47</v>
      </c>
      <c r="NU4" s="3"/>
      <c r="NV4" s="3"/>
      <c r="NW4" s="3"/>
      <c r="OG4" s="3" t="s">
        <v>48</v>
      </c>
      <c r="OS4" s="3" t="s">
        <v>49</v>
      </c>
      <c r="PG4" s="3" t="s">
        <v>50</v>
      </c>
      <c r="PT4" s="3" t="s">
        <v>51</v>
      </c>
      <c r="QD4" s="3" t="s">
        <v>52</v>
      </c>
      <c r="QP4" s="3" t="s">
        <v>53</v>
      </c>
      <c r="RE4" s="3" t="s">
        <v>54</v>
      </c>
      <c r="RR4" s="3" t="s">
        <v>55</v>
      </c>
      <c r="SE4" s="3" t="s">
        <v>56</v>
      </c>
      <c r="SR4" s="3" t="s">
        <v>57</v>
      </c>
      <c r="TD4" s="3" t="s">
        <v>58</v>
      </c>
      <c r="TQ4" s="3" t="s">
        <v>59</v>
      </c>
      <c r="UE4" s="3" t="s">
        <v>60</v>
      </c>
      <c r="UQ4" s="3" t="s">
        <v>61</v>
      </c>
      <c r="VD4" s="3" t="s">
        <v>62</v>
      </c>
      <c r="VN4" s="3" t="s">
        <v>116</v>
      </c>
      <c r="WA4" s="3" t="s">
        <v>117</v>
      </c>
      <c r="WL4" s="3" t="s">
        <v>118</v>
      </c>
      <c r="WX4" s="3" t="s">
        <v>119</v>
      </c>
      <c r="XJ4" s="3" t="s">
        <v>120</v>
      </c>
      <c r="XV4" s="3" t="s">
        <v>121</v>
      </c>
      <c r="YH4" s="3" t="s">
        <v>122</v>
      </c>
      <c r="YT4" s="3" t="s">
        <v>123</v>
      </c>
      <c r="ZF4" s="3" t="s">
        <v>124</v>
      </c>
    </row>
    <row r="5" spans="1:682" ht="15.75" x14ac:dyDescent="0.25">
      <c r="MG5" s="24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</row>
    <row r="6" spans="1:682" ht="20.25" thickBot="1" x14ac:dyDescent="0.3">
      <c r="A6" s="4" t="s">
        <v>63</v>
      </c>
      <c r="B6" s="4" t="s">
        <v>64</v>
      </c>
      <c r="C6" s="5" t="s">
        <v>65</v>
      </c>
      <c r="D6" s="5" t="s">
        <v>66</v>
      </c>
      <c r="E6" s="5" t="s">
        <v>67</v>
      </c>
      <c r="F6" s="5" t="s">
        <v>68</v>
      </c>
      <c r="G6" s="5" t="s">
        <v>69</v>
      </c>
      <c r="H6" s="5" t="s">
        <v>70</v>
      </c>
      <c r="J6" s="4" t="s">
        <v>63</v>
      </c>
      <c r="K6" s="4" t="s">
        <v>64</v>
      </c>
      <c r="L6" s="5" t="s">
        <v>65</v>
      </c>
      <c r="M6" s="5" t="s">
        <v>66</v>
      </c>
      <c r="N6" s="5" t="s">
        <v>67</v>
      </c>
      <c r="O6" s="5" t="s">
        <v>68</v>
      </c>
      <c r="P6" s="5" t="s">
        <v>69</v>
      </c>
      <c r="Q6" s="5" t="s">
        <v>70</v>
      </c>
      <c r="S6" s="4" t="s">
        <v>63</v>
      </c>
      <c r="T6" s="4" t="s">
        <v>64</v>
      </c>
      <c r="U6" s="5" t="s">
        <v>65</v>
      </c>
      <c r="V6" s="5" t="s">
        <v>66</v>
      </c>
      <c r="W6" s="5" t="s">
        <v>67</v>
      </c>
      <c r="X6" s="5" t="s">
        <v>68</v>
      </c>
      <c r="Y6" s="5" t="s">
        <v>69</v>
      </c>
      <c r="Z6" s="5" t="s">
        <v>70</v>
      </c>
      <c r="AL6" s="6"/>
    </row>
    <row r="7" spans="1:682" x14ac:dyDescent="0.25">
      <c r="AB7" s="6"/>
      <c r="AT7" s="6"/>
      <c r="UY7"/>
    </row>
    <row r="8" spans="1:682" ht="19.5" x14ac:dyDescent="0.25">
      <c r="A8" s="7" t="s">
        <v>0</v>
      </c>
      <c r="B8" s="8" t="s">
        <v>71</v>
      </c>
      <c r="C8" s="9">
        <v>2198</v>
      </c>
      <c r="D8" s="10">
        <v>338</v>
      </c>
      <c r="E8" s="10">
        <v>146</v>
      </c>
      <c r="F8" s="10">
        <v>113</v>
      </c>
      <c r="G8" s="10">
        <v>79</v>
      </c>
      <c r="H8" s="9">
        <v>2277</v>
      </c>
      <c r="J8" s="7" t="s">
        <v>0</v>
      </c>
      <c r="K8" s="8" t="s">
        <v>71</v>
      </c>
      <c r="L8" s="9">
        <v>2279</v>
      </c>
      <c r="M8" s="10">
        <v>674</v>
      </c>
      <c r="N8" s="10">
        <v>128</v>
      </c>
      <c r="O8" s="10">
        <v>98</v>
      </c>
      <c r="P8" s="10">
        <v>448</v>
      </c>
      <c r="Q8" s="9">
        <v>2727</v>
      </c>
      <c r="S8" s="7" t="s">
        <v>0</v>
      </c>
      <c r="T8" s="8" t="s">
        <v>71</v>
      </c>
      <c r="U8" s="9">
        <v>2731</v>
      </c>
      <c r="V8" s="10">
        <v>676</v>
      </c>
      <c r="W8" s="10">
        <v>28</v>
      </c>
      <c r="X8" s="10">
        <v>156</v>
      </c>
      <c r="Y8" s="10">
        <v>492</v>
      </c>
      <c r="Z8" s="9">
        <v>3223</v>
      </c>
      <c r="PG8"/>
    </row>
    <row r="9" spans="1:682" x14ac:dyDescent="0.25">
      <c r="OT9"/>
    </row>
    <row r="10" spans="1:682" ht="19.5" x14ac:dyDescent="0.25">
      <c r="A10" s="7"/>
      <c r="B10" s="7" t="s">
        <v>72</v>
      </c>
      <c r="C10" s="11">
        <v>6172</v>
      </c>
      <c r="D10" s="12">
        <v>340</v>
      </c>
      <c r="E10" s="12">
        <v>51</v>
      </c>
      <c r="F10" s="12">
        <v>5</v>
      </c>
      <c r="G10" s="12">
        <v>284</v>
      </c>
      <c r="H10" s="11">
        <v>6456</v>
      </c>
      <c r="J10" s="7"/>
      <c r="K10" s="7" t="s">
        <v>72</v>
      </c>
      <c r="L10" s="11">
        <v>6458</v>
      </c>
      <c r="M10" s="12">
        <v>597</v>
      </c>
      <c r="N10" s="12">
        <v>40</v>
      </c>
      <c r="O10" s="12">
        <v>11</v>
      </c>
      <c r="P10" s="12">
        <v>546</v>
      </c>
      <c r="Q10" s="11">
        <v>7004</v>
      </c>
      <c r="S10" s="7"/>
      <c r="T10" s="7" t="s">
        <v>72</v>
      </c>
      <c r="U10" s="11">
        <v>7007</v>
      </c>
      <c r="V10" s="12">
        <v>661</v>
      </c>
      <c r="W10" s="12">
        <v>45</v>
      </c>
      <c r="X10" s="12">
        <v>34</v>
      </c>
      <c r="Y10" s="12">
        <v>582</v>
      </c>
      <c r="Z10" s="11">
        <v>7589</v>
      </c>
    </row>
    <row r="12" spans="1:682" ht="29.25" x14ac:dyDescent="0.25">
      <c r="A12" s="7"/>
      <c r="B12" s="8" t="s">
        <v>73</v>
      </c>
      <c r="C12" s="9">
        <v>10137</v>
      </c>
      <c r="D12" s="10">
        <v>425</v>
      </c>
      <c r="E12" s="10">
        <v>241</v>
      </c>
      <c r="F12" s="10">
        <v>25</v>
      </c>
      <c r="G12" s="10">
        <v>159</v>
      </c>
      <c r="H12" s="9">
        <v>10296</v>
      </c>
      <c r="J12" s="7"/>
      <c r="K12" s="8" t="s">
        <v>73</v>
      </c>
      <c r="L12" s="9">
        <v>10290</v>
      </c>
      <c r="M12" s="10">
        <v>889</v>
      </c>
      <c r="N12" s="10">
        <v>75</v>
      </c>
      <c r="O12" s="10">
        <v>68</v>
      </c>
      <c r="P12" s="10">
        <v>746</v>
      </c>
      <c r="Q12" s="9">
        <v>11036</v>
      </c>
      <c r="S12" s="7"/>
      <c r="T12" s="8" t="s">
        <v>73</v>
      </c>
      <c r="U12" s="9">
        <v>11031</v>
      </c>
      <c r="V12" s="10">
        <v>914</v>
      </c>
      <c r="W12" s="10">
        <v>26</v>
      </c>
      <c r="X12" s="10">
        <v>62</v>
      </c>
      <c r="Y12" s="10">
        <v>826</v>
      </c>
      <c r="Z12" s="9">
        <v>11857</v>
      </c>
      <c r="OG12"/>
    </row>
    <row r="14" spans="1:682" ht="19.5" x14ac:dyDescent="0.25">
      <c r="A14" s="7"/>
      <c r="B14" s="7" t="s">
        <v>74</v>
      </c>
      <c r="C14" s="11">
        <v>7446</v>
      </c>
      <c r="D14" s="12">
        <v>302</v>
      </c>
      <c r="E14" s="12">
        <v>1</v>
      </c>
      <c r="F14" s="12">
        <v>5</v>
      </c>
      <c r="G14" s="12">
        <v>296</v>
      </c>
      <c r="H14" s="11">
        <v>7742</v>
      </c>
      <c r="J14" s="7"/>
      <c r="K14" s="7" t="s">
        <v>74</v>
      </c>
      <c r="L14" s="11">
        <v>7741</v>
      </c>
      <c r="M14" s="12">
        <v>568</v>
      </c>
      <c r="N14" s="12">
        <v>32</v>
      </c>
      <c r="O14" s="12">
        <v>15</v>
      </c>
      <c r="P14" s="12">
        <v>521</v>
      </c>
      <c r="Q14" s="11">
        <v>8262</v>
      </c>
      <c r="S14" s="7"/>
      <c r="T14" s="7" t="s">
        <v>74</v>
      </c>
      <c r="U14" s="11">
        <v>8273</v>
      </c>
      <c r="V14" s="12">
        <v>607</v>
      </c>
      <c r="W14" s="12">
        <v>6</v>
      </c>
      <c r="X14" s="12">
        <v>33</v>
      </c>
      <c r="Y14" s="12">
        <v>568</v>
      </c>
      <c r="Z14" s="11">
        <v>8841</v>
      </c>
    </row>
    <row r="16" spans="1:682" ht="29.25" x14ac:dyDescent="0.25">
      <c r="A16" s="7"/>
      <c r="B16" s="8" t="s">
        <v>75</v>
      </c>
      <c r="C16" s="10">
        <v>5</v>
      </c>
      <c r="D16" s="10">
        <v>0</v>
      </c>
      <c r="E16" s="10">
        <v>0</v>
      </c>
      <c r="F16" s="10">
        <v>0</v>
      </c>
      <c r="G16" s="10">
        <v>0</v>
      </c>
      <c r="H16" s="10">
        <v>5</v>
      </c>
      <c r="J16" s="7"/>
      <c r="K16" s="8" t="s">
        <v>75</v>
      </c>
      <c r="L16" s="10">
        <v>5</v>
      </c>
      <c r="M16" s="10">
        <v>0</v>
      </c>
      <c r="N16" s="10">
        <v>0</v>
      </c>
      <c r="O16" s="10">
        <v>0</v>
      </c>
      <c r="P16" s="10">
        <v>0</v>
      </c>
      <c r="Q16" s="10">
        <v>5</v>
      </c>
      <c r="S16" s="7"/>
      <c r="T16" s="8" t="s">
        <v>75</v>
      </c>
      <c r="U16" s="10">
        <v>5</v>
      </c>
      <c r="V16" s="10">
        <v>1</v>
      </c>
      <c r="W16" s="10">
        <v>0</v>
      </c>
      <c r="X16" s="10">
        <v>0</v>
      </c>
      <c r="Y16" s="10">
        <v>1</v>
      </c>
      <c r="Z16" s="10">
        <v>6</v>
      </c>
    </row>
    <row r="18" spans="1:26" x14ac:dyDescent="0.25">
      <c r="A18" s="7"/>
      <c r="B18" s="7" t="s">
        <v>76</v>
      </c>
      <c r="C18" s="12">
        <v>244</v>
      </c>
      <c r="D18" s="12">
        <v>6</v>
      </c>
      <c r="E18" s="12">
        <v>8</v>
      </c>
      <c r="F18" s="12">
        <v>0</v>
      </c>
      <c r="G18" s="13">
        <v>-2</v>
      </c>
      <c r="H18" s="12">
        <v>242</v>
      </c>
      <c r="J18" s="7"/>
      <c r="K18" s="7" t="s">
        <v>76</v>
      </c>
      <c r="L18" s="12">
        <v>246</v>
      </c>
      <c r="M18" s="12">
        <v>25</v>
      </c>
      <c r="N18" s="12">
        <v>25</v>
      </c>
      <c r="O18" s="12">
        <v>1</v>
      </c>
      <c r="P18" s="13">
        <v>-1</v>
      </c>
      <c r="Q18" s="12">
        <v>245</v>
      </c>
      <c r="S18" s="7"/>
      <c r="T18" s="7" t="s">
        <v>76</v>
      </c>
      <c r="U18" s="12">
        <v>240</v>
      </c>
      <c r="V18" s="12">
        <v>110</v>
      </c>
      <c r="W18" s="12">
        <v>34</v>
      </c>
      <c r="X18" s="12">
        <v>1</v>
      </c>
      <c r="Y18" s="12">
        <v>75</v>
      </c>
      <c r="Z18" s="12">
        <v>315</v>
      </c>
    </row>
    <row r="19" spans="1:26" ht="15.75" thickBot="1" x14ac:dyDescent="0.3"/>
    <row r="20" spans="1:26" x14ac:dyDescent="0.25">
      <c r="A20" s="14"/>
      <c r="B20" s="14"/>
      <c r="C20" s="15">
        <v>26202</v>
      </c>
      <c r="D20" s="15">
        <v>1411</v>
      </c>
      <c r="E20" s="14">
        <v>447</v>
      </c>
      <c r="F20" s="14">
        <v>148</v>
      </c>
      <c r="G20" s="14">
        <v>816</v>
      </c>
      <c r="H20" s="15">
        <v>27018</v>
      </c>
      <c r="J20" s="14"/>
      <c r="K20" s="14"/>
      <c r="L20" s="15">
        <v>27019</v>
      </c>
      <c r="M20" s="15">
        <v>2753</v>
      </c>
      <c r="N20" s="14">
        <v>300</v>
      </c>
      <c r="O20" s="14">
        <v>193</v>
      </c>
      <c r="P20" s="15">
        <v>2260</v>
      </c>
      <c r="Q20" s="15">
        <v>29279</v>
      </c>
      <c r="S20" s="14"/>
      <c r="T20" s="14"/>
      <c r="U20" s="15">
        <v>29287</v>
      </c>
      <c r="V20" s="15">
        <v>2969</v>
      </c>
      <c r="W20" s="14">
        <v>139</v>
      </c>
      <c r="X20" s="14">
        <v>286</v>
      </c>
      <c r="Y20" s="15">
        <v>2544</v>
      </c>
      <c r="Z20" s="15">
        <v>31831</v>
      </c>
    </row>
    <row r="22" spans="1:26" ht="19.5" x14ac:dyDescent="0.25">
      <c r="A22" s="16"/>
      <c r="B22" s="16"/>
      <c r="C22" s="17" t="s">
        <v>65</v>
      </c>
      <c r="D22" s="17" t="s">
        <v>66</v>
      </c>
      <c r="E22" s="17" t="s">
        <v>67</v>
      </c>
      <c r="F22" s="17" t="s">
        <v>68</v>
      </c>
      <c r="G22" s="17" t="s">
        <v>69</v>
      </c>
      <c r="H22" s="17" t="s">
        <v>70</v>
      </c>
      <c r="J22" s="16"/>
      <c r="K22" s="16"/>
      <c r="L22" s="17" t="s">
        <v>65</v>
      </c>
      <c r="M22" s="17" t="s">
        <v>66</v>
      </c>
      <c r="N22" s="17" t="s">
        <v>67</v>
      </c>
      <c r="O22" s="17" t="s">
        <v>68</v>
      </c>
      <c r="P22" s="17" t="s">
        <v>69</v>
      </c>
      <c r="Q22" s="17" t="s">
        <v>70</v>
      </c>
      <c r="S22" s="16"/>
      <c r="T22" s="16"/>
      <c r="U22" s="17" t="s">
        <v>65</v>
      </c>
      <c r="V22" s="17" t="s">
        <v>66</v>
      </c>
      <c r="W22" s="17" t="s">
        <v>67</v>
      </c>
      <c r="X22" s="17" t="s">
        <v>68</v>
      </c>
      <c r="Y22" s="17" t="s">
        <v>69</v>
      </c>
      <c r="Z22" s="17" t="s">
        <v>70</v>
      </c>
    </row>
    <row r="23" spans="1:26" ht="19.5" x14ac:dyDescent="0.25">
      <c r="A23" s="7" t="s">
        <v>77</v>
      </c>
      <c r="B23" s="8" t="s">
        <v>78</v>
      </c>
      <c r="C23" s="9">
        <v>10067</v>
      </c>
      <c r="D23" s="10">
        <v>421</v>
      </c>
      <c r="E23" s="10">
        <v>0</v>
      </c>
      <c r="F23" s="10">
        <v>115</v>
      </c>
      <c r="G23" s="10">
        <v>306</v>
      </c>
      <c r="H23" s="9">
        <v>10373</v>
      </c>
      <c r="J23" s="7" t="s">
        <v>77</v>
      </c>
      <c r="K23" s="8" t="s">
        <v>78</v>
      </c>
      <c r="L23" s="9">
        <v>10374</v>
      </c>
      <c r="M23" s="10">
        <v>553</v>
      </c>
      <c r="N23" s="10">
        <v>16</v>
      </c>
      <c r="O23" s="10">
        <v>3</v>
      </c>
      <c r="P23" s="10">
        <v>534</v>
      </c>
      <c r="Q23" s="9">
        <v>10908</v>
      </c>
      <c r="S23" s="7" t="s">
        <v>77</v>
      </c>
      <c r="T23" s="8" t="s">
        <v>78</v>
      </c>
      <c r="U23" s="9">
        <v>10909</v>
      </c>
      <c r="V23" s="10">
        <v>689</v>
      </c>
      <c r="W23" s="10">
        <v>59</v>
      </c>
      <c r="X23" s="10">
        <v>6</v>
      </c>
      <c r="Y23" s="10">
        <v>624</v>
      </c>
      <c r="Z23" s="9">
        <v>11533</v>
      </c>
    </row>
    <row r="25" spans="1:26" ht="19.5" x14ac:dyDescent="0.25">
      <c r="A25" s="7"/>
      <c r="B25" s="7" t="s">
        <v>79</v>
      </c>
      <c r="C25" s="11">
        <v>13822</v>
      </c>
      <c r="D25" s="12">
        <v>98</v>
      </c>
      <c r="E25" s="12">
        <v>0</v>
      </c>
      <c r="F25" s="12">
        <v>1</v>
      </c>
      <c r="G25" s="12">
        <v>97</v>
      </c>
      <c r="H25" s="11">
        <v>13919</v>
      </c>
      <c r="J25" s="7"/>
      <c r="K25" s="7" t="s">
        <v>79</v>
      </c>
      <c r="L25" s="11">
        <v>13920</v>
      </c>
      <c r="M25" s="12">
        <v>123</v>
      </c>
      <c r="N25" s="12">
        <v>5</v>
      </c>
      <c r="O25" s="12">
        <v>3</v>
      </c>
      <c r="P25" s="12">
        <v>115</v>
      </c>
      <c r="Q25" s="11">
        <v>14035</v>
      </c>
      <c r="S25" s="7"/>
      <c r="T25" s="7" t="s">
        <v>79</v>
      </c>
      <c r="U25" s="11">
        <v>14035</v>
      </c>
      <c r="V25" s="12">
        <v>194</v>
      </c>
      <c r="W25" s="12">
        <v>2</v>
      </c>
      <c r="X25" s="12">
        <v>1</v>
      </c>
      <c r="Y25" s="12">
        <v>191</v>
      </c>
      <c r="Z25" s="11">
        <v>14226</v>
      </c>
    </row>
    <row r="27" spans="1:26" ht="29.25" x14ac:dyDescent="0.25">
      <c r="A27" s="7"/>
      <c r="B27" s="8" t="s">
        <v>8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J27" s="7"/>
      <c r="K27" s="8" t="s">
        <v>8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S27" s="7"/>
      <c r="T27" s="8" t="s">
        <v>8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</row>
    <row r="29" spans="1:26" ht="19.5" x14ac:dyDescent="0.25">
      <c r="A29" s="7"/>
      <c r="B29" s="7" t="s">
        <v>81</v>
      </c>
      <c r="C29" s="11">
        <v>3846</v>
      </c>
      <c r="D29" s="12">
        <v>441</v>
      </c>
      <c r="E29" s="12">
        <v>8</v>
      </c>
      <c r="F29" s="12">
        <v>0</v>
      </c>
      <c r="G29" s="12">
        <v>433</v>
      </c>
      <c r="H29" s="11">
        <v>4279</v>
      </c>
      <c r="J29" s="7"/>
      <c r="K29" s="7" t="s">
        <v>81</v>
      </c>
      <c r="L29" s="11">
        <v>4276</v>
      </c>
      <c r="M29" s="12">
        <v>581</v>
      </c>
      <c r="N29" s="12">
        <v>48</v>
      </c>
      <c r="O29" s="12">
        <v>15</v>
      </c>
      <c r="P29" s="12">
        <v>518</v>
      </c>
      <c r="Q29" s="11">
        <v>4794</v>
      </c>
      <c r="S29" s="7"/>
      <c r="T29" s="7" t="s">
        <v>81</v>
      </c>
      <c r="U29" s="11">
        <v>4804</v>
      </c>
      <c r="V29" s="12">
        <v>614</v>
      </c>
      <c r="W29" s="12">
        <v>41</v>
      </c>
      <c r="X29" s="12">
        <v>31</v>
      </c>
      <c r="Y29" s="12">
        <v>542</v>
      </c>
      <c r="Z29" s="11">
        <v>5346</v>
      </c>
    </row>
    <row r="31" spans="1:26" ht="19.5" x14ac:dyDescent="0.25">
      <c r="A31" s="7"/>
      <c r="B31" s="8" t="s">
        <v>82</v>
      </c>
      <c r="C31" s="9">
        <v>9523</v>
      </c>
      <c r="D31" s="10">
        <v>258</v>
      </c>
      <c r="E31" s="10">
        <v>0</v>
      </c>
      <c r="F31" s="10">
        <v>0</v>
      </c>
      <c r="G31" s="10">
        <v>258</v>
      </c>
      <c r="H31" s="9">
        <v>9781</v>
      </c>
      <c r="J31" s="7"/>
      <c r="K31" s="8" t="s">
        <v>82</v>
      </c>
      <c r="L31" s="9">
        <v>9779</v>
      </c>
      <c r="M31" s="10">
        <v>347</v>
      </c>
      <c r="N31" s="10">
        <v>14</v>
      </c>
      <c r="O31" s="10">
        <v>4</v>
      </c>
      <c r="P31" s="10">
        <v>329</v>
      </c>
      <c r="Q31" s="9">
        <v>10108</v>
      </c>
      <c r="S31" s="7"/>
      <c r="T31" s="8" t="s">
        <v>82</v>
      </c>
      <c r="U31" s="9">
        <v>10154</v>
      </c>
      <c r="V31" s="10">
        <v>405</v>
      </c>
      <c r="W31" s="10">
        <v>554</v>
      </c>
      <c r="X31" s="10">
        <v>65</v>
      </c>
      <c r="Y31" s="18">
        <v>-214</v>
      </c>
      <c r="Z31" s="9">
        <v>9940</v>
      </c>
    </row>
    <row r="33" spans="1:470" ht="39" x14ac:dyDescent="0.25">
      <c r="A33" s="7"/>
      <c r="B33" s="7" t="s">
        <v>83</v>
      </c>
      <c r="C33" s="12">
        <v>5</v>
      </c>
      <c r="D33" s="12">
        <v>0</v>
      </c>
      <c r="E33" s="12">
        <v>0</v>
      </c>
      <c r="F33" s="12">
        <v>0</v>
      </c>
      <c r="G33" s="12">
        <v>0</v>
      </c>
      <c r="H33" s="12">
        <v>5</v>
      </c>
      <c r="J33" s="7"/>
      <c r="K33" s="7" t="s">
        <v>83</v>
      </c>
      <c r="L33" s="12">
        <v>5</v>
      </c>
      <c r="M33" s="12">
        <v>2</v>
      </c>
      <c r="N33" s="12">
        <v>0</v>
      </c>
      <c r="O33" s="12">
        <v>0</v>
      </c>
      <c r="P33" s="12">
        <v>2</v>
      </c>
      <c r="Q33" s="12">
        <v>7</v>
      </c>
      <c r="S33" s="7"/>
      <c r="T33" s="7" t="s">
        <v>83</v>
      </c>
      <c r="U33" s="12">
        <v>7</v>
      </c>
      <c r="V33" s="12">
        <v>0</v>
      </c>
      <c r="W33" s="12">
        <v>1</v>
      </c>
      <c r="X33" s="12">
        <v>0</v>
      </c>
      <c r="Y33" s="13">
        <v>-1</v>
      </c>
      <c r="Z33" s="12">
        <v>6</v>
      </c>
    </row>
    <row r="35" spans="1:470" ht="19.5" x14ac:dyDescent="0.25">
      <c r="A35" s="7"/>
      <c r="B35" s="8" t="s">
        <v>84</v>
      </c>
      <c r="C35" s="10">
        <v>235</v>
      </c>
      <c r="D35" s="10">
        <v>2</v>
      </c>
      <c r="E35" s="10">
        <v>0</v>
      </c>
      <c r="F35" s="10">
        <v>0</v>
      </c>
      <c r="G35" s="10">
        <v>2</v>
      </c>
      <c r="H35" s="10">
        <v>237</v>
      </c>
      <c r="J35" s="7"/>
      <c r="K35" s="8" t="s">
        <v>84</v>
      </c>
      <c r="L35" s="10">
        <v>235</v>
      </c>
      <c r="M35" s="10">
        <v>10</v>
      </c>
      <c r="N35" s="10">
        <v>1</v>
      </c>
      <c r="O35" s="10">
        <v>1</v>
      </c>
      <c r="P35" s="10">
        <v>8</v>
      </c>
      <c r="Q35" s="10">
        <v>243</v>
      </c>
      <c r="S35" s="7"/>
      <c r="T35" s="8" t="s">
        <v>84</v>
      </c>
      <c r="U35" s="10">
        <v>246</v>
      </c>
      <c r="V35" s="10">
        <v>27</v>
      </c>
      <c r="W35" s="10">
        <v>17</v>
      </c>
      <c r="X35" s="10">
        <v>3</v>
      </c>
      <c r="Y35" s="10">
        <v>7</v>
      </c>
      <c r="Z35" s="10">
        <v>253</v>
      </c>
    </row>
    <row r="37" spans="1:470" x14ac:dyDescent="0.25">
      <c r="A37" s="7"/>
      <c r="B37" s="7" t="s">
        <v>85</v>
      </c>
      <c r="C37" s="12">
        <v>86</v>
      </c>
      <c r="D37" s="12">
        <v>1</v>
      </c>
      <c r="E37" s="12">
        <v>0</v>
      </c>
      <c r="F37" s="12">
        <v>6</v>
      </c>
      <c r="G37" s="13">
        <v>-5</v>
      </c>
      <c r="H37" s="12">
        <v>81</v>
      </c>
      <c r="J37" s="7"/>
      <c r="K37" s="7" t="s">
        <v>85</v>
      </c>
      <c r="L37" s="12">
        <v>81</v>
      </c>
      <c r="M37" s="12">
        <v>0</v>
      </c>
      <c r="N37" s="12">
        <v>0</v>
      </c>
      <c r="O37" s="12">
        <v>0</v>
      </c>
      <c r="P37" s="12">
        <v>0</v>
      </c>
      <c r="Q37" s="12">
        <v>81</v>
      </c>
      <c r="S37" s="7"/>
      <c r="T37" s="7" t="s">
        <v>85</v>
      </c>
      <c r="U37" s="12">
        <v>81</v>
      </c>
      <c r="V37" s="12">
        <v>0</v>
      </c>
      <c r="W37" s="12">
        <v>0</v>
      </c>
      <c r="X37" s="12">
        <v>0</v>
      </c>
      <c r="Y37" s="12">
        <v>0</v>
      </c>
      <c r="Z37" s="12">
        <v>81</v>
      </c>
    </row>
    <row r="39" spans="1:470" ht="29.25" x14ac:dyDescent="0.25">
      <c r="A39" s="7"/>
      <c r="B39" s="8" t="s">
        <v>75</v>
      </c>
      <c r="C39" s="10">
        <v>45</v>
      </c>
      <c r="D39" s="10">
        <v>0</v>
      </c>
      <c r="E39" s="10">
        <v>0</v>
      </c>
      <c r="F39" s="10">
        <v>0</v>
      </c>
      <c r="G39" s="10">
        <v>0</v>
      </c>
      <c r="H39" s="10">
        <v>45</v>
      </c>
      <c r="J39" s="7"/>
      <c r="K39" s="8" t="s">
        <v>75</v>
      </c>
      <c r="L39" s="10">
        <v>45</v>
      </c>
      <c r="M39" s="10">
        <v>0</v>
      </c>
      <c r="N39" s="10">
        <v>1</v>
      </c>
      <c r="O39" s="10">
        <v>0</v>
      </c>
      <c r="P39" s="18">
        <v>-1</v>
      </c>
      <c r="Q39" s="10">
        <v>44</v>
      </c>
      <c r="S39" s="7"/>
      <c r="T39" s="8" t="s">
        <v>75</v>
      </c>
      <c r="U39" s="10">
        <v>44</v>
      </c>
      <c r="V39" s="10">
        <v>0</v>
      </c>
      <c r="W39" s="10">
        <v>0</v>
      </c>
      <c r="X39" s="10">
        <v>0</v>
      </c>
      <c r="Y39" s="10">
        <v>0</v>
      </c>
      <c r="Z39" s="10">
        <v>44</v>
      </c>
    </row>
    <row r="40" spans="1:470" ht="15.75" thickBot="1" x14ac:dyDescent="0.3"/>
    <row r="41" spans="1:470" x14ac:dyDescent="0.25">
      <c r="A41" s="14"/>
      <c r="B41" s="14"/>
      <c r="C41" s="15">
        <v>37629</v>
      </c>
      <c r="D41" s="15">
        <v>1221</v>
      </c>
      <c r="E41" s="14">
        <v>8</v>
      </c>
      <c r="F41" s="14">
        <v>122</v>
      </c>
      <c r="G41" s="15">
        <v>1091</v>
      </c>
      <c r="H41" s="15">
        <v>38720</v>
      </c>
      <c r="J41" s="14"/>
      <c r="K41" s="14"/>
      <c r="L41" s="15">
        <v>38715</v>
      </c>
      <c r="M41" s="15">
        <v>1616</v>
      </c>
      <c r="N41" s="14">
        <v>85</v>
      </c>
      <c r="O41" s="14">
        <v>26</v>
      </c>
      <c r="P41" s="15">
        <v>1505</v>
      </c>
      <c r="Q41" s="15">
        <v>40220</v>
      </c>
      <c r="S41" s="14"/>
      <c r="T41" s="14"/>
      <c r="U41" s="15">
        <v>40280</v>
      </c>
      <c r="V41" s="15">
        <v>1929</v>
      </c>
      <c r="W41" s="14">
        <v>674</v>
      </c>
      <c r="X41" s="14">
        <v>106</v>
      </c>
      <c r="Y41" s="15">
        <v>1149</v>
      </c>
      <c r="Z41" s="15">
        <v>41429</v>
      </c>
    </row>
    <row r="43" spans="1:470" ht="19.5" x14ac:dyDescent="0.25">
      <c r="A43" s="16"/>
      <c r="B43" s="16"/>
      <c r="C43" s="17" t="s">
        <v>65</v>
      </c>
      <c r="D43" s="17" t="s">
        <v>66</v>
      </c>
      <c r="E43" s="17" t="s">
        <v>67</v>
      </c>
      <c r="F43" s="17" t="s">
        <v>68</v>
      </c>
      <c r="G43" s="17" t="s">
        <v>69</v>
      </c>
      <c r="H43" s="17" t="s">
        <v>70</v>
      </c>
      <c r="J43" s="16"/>
      <c r="K43" s="16"/>
      <c r="L43" s="17" t="s">
        <v>65</v>
      </c>
      <c r="M43" s="17" t="s">
        <v>66</v>
      </c>
      <c r="N43" s="17" t="s">
        <v>67</v>
      </c>
      <c r="O43" s="17" t="s">
        <v>68</v>
      </c>
      <c r="P43" s="17" t="s">
        <v>69</v>
      </c>
      <c r="Q43" s="17" t="s">
        <v>70</v>
      </c>
      <c r="S43" s="16"/>
      <c r="T43" s="16"/>
      <c r="U43" s="17" t="s">
        <v>65</v>
      </c>
      <c r="V43" s="17" t="s">
        <v>66</v>
      </c>
      <c r="W43" s="17" t="s">
        <v>67</v>
      </c>
      <c r="X43" s="17" t="s">
        <v>68</v>
      </c>
      <c r="Y43" s="17" t="s">
        <v>69</v>
      </c>
      <c r="Z43" s="17" t="s">
        <v>70</v>
      </c>
    </row>
    <row r="44" spans="1:470" ht="19.5" x14ac:dyDescent="0.25">
      <c r="A44" s="7" t="s">
        <v>2</v>
      </c>
      <c r="B44" s="8" t="s">
        <v>86</v>
      </c>
      <c r="C44" s="9">
        <v>35660</v>
      </c>
      <c r="D44" s="10">
        <v>420</v>
      </c>
      <c r="E44" s="10">
        <v>34</v>
      </c>
      <c r="F44" s="10">
        <v>353</v>
      </c>
      <c r="G44" s="10">
        <v>33</v>
      </c>
      <c r="H44" s="9">
        <v>35693</v>
      </c>
      <c r="J44" s="7" t="s">
        <v>2</v>
      </c>
      <c r="K44" s="8" t="s">
        <v>86</v>
      </c>
      <c r="L44" s="9">
        <v>35698</v>
      </c>
      <c r="M44" s="10">
        <v>528</v>
      </c>
      <c r="N44" s="10">
        <v>43</v>
      </c>
      <c r="O44" s="10">
        <v>7</v>
      </c>
      <c r="P44" s="10">
        <v>478</v>
      </c>
      <c r="Q44" s="9">
        <v>36176</v>
      </c>
      <c r="S44" s="7" t="s">
        <v>2</v>
      </c>
      <c r="T44" s="8" t="s">
        <v>86</v>
      </c>
      <c r="U44" s="9">
        <v>36180</v>
      </c>
      <c r="V44" s="10">
        <v>795</v>
      </c>
      <c r="W44" s="10">
        <v>17</v>
      </c>
      <c r="X44" s="10">
        <v>15</v>
      </c>
      <c r="Y44" s="10">
        <v>763</v>
      </c>
      <c r="Z44" s="9">
        <v>36943</v>
      </c>
      <c r="MF44" s="3" t="s">
        <v>87</v>
      </c>
      <c r="NR44" s="3" t="s">
        <v>88</v>
      </c>
    </row>
    <row r="45" spans="1:470" ht="15.75" x14ac:dyDescent="0.25">
      <c r="RB45" s="3" t="s">
        <v>89</v>
      </c>
    </row>
    <row r="46" spans="1:470" ht="29.25" x14ac:dyDescent="0.25">
      <c r="A46" s="7"/>
      <c r="B46" s="7" t="s">
        <v>90</v>
      </c>
      <c r="C46" s="11">
        <v>6896</v>
      </c>
      <c r="D46" s="12">
        <v>311</v>
      </c>
      <c r="E46" s="12">
        <v>16</v>
      </c>
      <c r="F46" s="12">
        <v>19</v>
      </c>
      <c r="G46" s="12">
        <v>276</v>
      </c>
      <c r="H46" s="11">
        <v>7172</v>
      </c>
      <c r="J46" s="7"/>
      <c r="K46" s="7" t="s">
        <v>90</v>
      </c>
      <c r="L46" s="11">
        <v>7187</v>
      </c>
      <c r="M46" s="12">
        <v>561</v>
      </c>
      <c r="N46" s="12">
        <v>28</v>
      </c>
      <c r="O46" s="12">
        <v>61</v>
      </c>
      <c r="P46" s="12">
        <v>472</v>
      </c>
      <c r="Q46" s="11">
        <v>7659</v>
      </c>
      <c r="S46" s="7"/>
      <c r="T46" s="7" t="s">
        <v>90</v>
      </c>
      <c r="U46" s="11">
        <v>7750</v>
      </c>
      <c r="V46" s="12">
        <v>591</v>
      </c>
      <c r="W46" s="11">
        <v>1707</v>
      </c>
      <c r="X46" s="12">
        <v>220</v>
      </c>
      <c r="Y46" s="19">
        <v>-1336</v>
      </c>
      <c r="Z46" s="11">
        <v>6414</v>
      </c>
    </row>
    <row r="48" spans="1:470" ht="19.5" x14ac:dyDescent="0.25">
      <c r="A48" s="7"/>
      <c r="B48" s="8" t="s">
        <v>91</v>
      </c>
      <c r="C48" s="9">
        <v>10102</v>
      </c>
      <c r="D48" s="10">
        <v>166</v>
      </c>
      <c r="E48" s="10">
        <v>0</v>
      </c>
      <c r="F48" s="10">
        <v>49</v>
      </c>
      <c r="G48" s="10">
        <v>117</v>
      </c>
      <c r="H48" s="9">
        <v>10219</v>
      </c>
      <c r="J48" s="7"/>
      <c r="K48" s="8" t="s">
        <v>91</v>
      </c>
      <c r="L48" s="9">
        <v>10237</v>
      </c>
      <c r="M48" s="10">
        <v>240</v>
      </c>
      <c r="N48" s="10">
        <v>28</v>
      </c>
      <c r="O48" s="10">
        <v>20</v>
      </c>
      <c r="P48" s="10">
        <v>192</v>
      </c>
      <c r="Q48" s="9">
        <v>10429</v>
      </c>
      <c r="S48" s="7"/>
      <c r="T48" s="8" t="s">
        <v>91</v>
      </c>
      <c r="U48" s="9">
        <v>10440</v>
      </c>
      <c r="V48" s="10">
        <v>319</v>
      </c>
      <c r="W48" s="10">
        <v>5</v>
      </c>
      <c r="X48" s="10">
        <v>14</v>
      </c>
      <c r="Y48" s="10">
        <v>300</v>
      </c>
      <c r="Z48" s="9">
        <v>10740</v>
      </c>
      <c r="MI48"/>
    </row>
    <row r="50" spans="1:428" ht="29.25" x14ac:dyDescent="0.25">
      <c r="A50" s="7"/>
      <c r="B50" s="7" t="s">
        <v>92</v>
      </c>
      <c r="C50" s="11">
        <v>2067</v>
      </c>
      <c r="D50" s="12">
        <v>85</v>
      </c>
      <c r="E50" s="12">
        <v>1</v>
      </c>
      <c r="F50" s="12">
        <v>11</v>
      </c>
      <c r="G50" s="12">
        <v>73</v>
      </c>
      <c r="H50" s="11">
        <v>2140</v>
      </c>
      <c r="J50" s="7"/>
      <c r="K50" s="7" t="s">
        <v>92</v>
      </c>
      <c r="L50" s="11">
        <v>2137</v>
      </c>
      <c r="M50" s="12">
        <v>244</v>
      </c>
      <c r="N50" s="12">
        <v>8</v>
      </c>
      <c r="O50" s="12">
        <v>2</v>
      </c>
      <c r="P50" s="12">
        <v>234</v>
      </c>
      <c r="Q50" s="11">
        <v>2371</v>
      </c>
      <c r="S50" s="7"/>
      <c r="T50" s="7" t="s">
        <v>92</v>
      </c>
      <c r="U50" s="11">
        <v>2383</v>
      </c>
      <c r="V50" s="12">
        <v>228</v>
      </c>
      <c r="W50" s="12">
        <v>4</v>
      </c>
      <c r="X50" s="12">
        <v>58</v>
      </c>
      <c r="Y50" s="12">
        <v>166</v>
      </c>
      <c r="Z50" s="11">
        <v>2549</v>
      </c>
    </row>
    <row r="51" spans="1:428" x14ac:dyDescent="0.25">
      <c r="PL51"/>
    </row>
    <row r="52" spans="1:428" ht="29.25" x14ac:dyDescent="0.25">
      <c r="A52" s="7"/>
      <c r="B52" s="8" t="s">
        <v>93</v>
      </c>
      <c r="C52" s="9">
        <v>4125</v>
      </c>
      <c r="D52" s="10">
        <v>147</v>
      </c>
      <c r="E52" s="10">
        <v>0</v>
      </c>
      <c r="F52" s="10">
        <v>129</v>
      </c>
      <c r="G52" s="10">
        <v>18</v>
      </c>
      <c r="H52" s="9">
        <v>4143</v>
      </c>
      <c r="J52" s="7"/>
      <c r="K52" s="8" t="s">
        <v>93</v>
      </c>
      <c r="L52" s="9">
        <v>4155</v>
      </c>
      <c r="M52" s="10">
        <v>202</v>
      </c>
      <c r="N52" s="10">
        <v>7</v>
      </c>
      <c r="O52" s="10">
        <v>12</v>
      </c>
      <c r="P52" s="10">
        <v>183</v>
      </c>
      <c r="Q52" s="9">
        <v>4338</v>
      </c>
      <c r="S52" s="7"/>
      <c r="T52" s="8" t="s">
        <v>93</v>
      </c>
      <c r="U52" s="9">
        <v>4338</v>
      </c>
      <c r="V52" s="10">
        <v>296</v>
      </c>
      <c r="W52" s="10">
        <v>4</v>
      </c>
      <c r="X52" s="10">
        <v>4</v>
      </c>
      <c r="Y52" s="10">
        <v>288</v>
      </c>
      <c r="Z52" s="9">
        <v>4626</v>
      </c>
    </row>
    <row r="54" spans="1:428" ht="39" x14ac:dyDescent="0.25">
      <c r="A54" s="7"/>
      <c r="B54" s="7" t="s">
        <v>94</v>
      </c>
      <c r="C54" s="11">
        <v>1076</v>
      </c>
      <c r="D54" s="12">
        <v>93</v>
      </c>
      <c r="E54" s="12">
        <v>2</v>
      </c>
      <c r="F54" s="12">
        <v>0</v>
      </c>
      <c r="G54" s="12">
        <v>91</v>
      </c>
      <c r="H54" s="11">
        <v>1167</v>
      </c>
      <c r="J54" s="7"/>
      <c r="K54" s="7" t="s">
        <v>94</v>
      </c>
      <c r="L54" s="11">
        <v>1166</v>
      </c>
      <c r="M54" s="12">
        <v>188</v>
      </c>
      <c r="N54" s="12">
        <v>6</v>
      </c>
      <c r="O54" s="12">
        <v>4</v>
      </c>
      <c r="P54" s="12">
        <v>178</v>
      </c>
      <c r="Q54" s="11">
        <v>1344</v>
      </c>
      <c r="S54" s="7"/>
      <c r="T54" s="7" t="s">
        <v>94</v>
      </c>
      <c r="U54" s="11">
        <v>1341</v>
      </c>
      <c r="V54" s="12">
        <v>225</v>
      </c>
      <c r="W54" s="12">
        <v>2</v>
      </c>
      <c r="X54" s="12">
        <v>40</v>
      </c>
      <c r="Y54" s="12">
        <v>183</v>
      </c>
      <c r="Z54" s="11">
        <v>1524</v>
      </c>
    </row>
    <row r="56" spans="1:428" ht="19.5" x14ac:dyDescent="0.25">
      <c r="A56" s="7"/>
      <c r="B56" s="8" t="s">
        <v>95</v>
      </c>
      <c r="C56" s="9">
        <v>12901</v>
      </c>
      <c r="D56" s="10">
        <v>249</v>
      </c>
      <c r="E56" s="10">
        <v>15</v>
      </c>
      <c r="F56" s="10">
        <v>26</v>
      </c>
      <c r="G56" s="10">
        <v>208</v>
      </c>
      <c r="H56" s="9">
        <v>13109</v>
      </c>
      <c r="J56" s="7"/>
      <c r="K56" s="8" t="s">
        <v>95</v>
      </c>
      <c r="L56" s="9">
        <v>13109</v>
      </c>
      <c r="M56" s="10">
        <v>250</v>
      </c>
      <c r="N56" s="10">
        <v>26</v>
      </c>
      <c r="O56" s="10">
        <v>6</v>
      </c>
      <c r="P56" s="10">
        <v>218</v>
      </c>
      <c r="Q56" s="9">
        <v>13327</v>
      </c>
      <c r="S56" s="7"/>
      <c r="T56" s="8" t="s">
        <v>95</v>
      </c>
      <c r="U56" s="9">
        <v>13429</v>
      </c>
      <c r="V56" s="10">
        <v>368</v>
      </c>
      <c r="W56" s="10">
        <v>48</v>
      </c>
      <c r="X56" s="10">
        <v>121</v>
      </c>
      <c r="Y56" s="10">
        <v>199</v>
      </c>
      <c r="Z56" s="9">
        <v>13628</v>
      </c>
    </row>
    <row r="58" spans="1:428" ht="29.25" x14ac:dyDescent="0.25">
      <c r="A58" s="7"/>
      <c r="B58" s="7" t="s">
        <v>96</v>
      </c>
      <c r="C58" s="12">
        <v>709</v>
      </c>
      <c r="D58" s="12">
        <v>156</v>
      </c>
      <c r="E58" s="12">
        <v>1</v>
      </c>
      <c r="F58" s="12">
        <v>0</v>
      </c>
      <c r="G58" s="12">
        <v>155</v>
      </c>
      <c r="H58" s="12">
        <v>864</v>
      </c>
      <c r="J58" s="7"/>
      <c r="K58" s="7" t="s">
        <v>96</v>
      </c>
      <c r="L58" s="12">
        <v>855</v>
      </c>
      <c r="M58" s="12">
        <v>247</v>
      </c>
      <c r="N58" s="12">
        <v>8</v>
      </c>
      <c r="O58" s="12">
        <v>8</v>
      </c>
      <c r="P58" s="12">
        <v>231</v>
      </c>
      <c r="Q58" s="11">
        <v>1086</v>
      </c>
      <c r="S58" s="7"/>
      <c r="T58" s="7" t="s">
        <v>96</v>
      </c>
      <c r="U58" s="11">
        <v>1090</v>
      </c>
      <c r="V58" s="12">
        <v>249</v>
      </c>
      <c r="W58" s="12">
        <v>35</v>
      </c>
      <c r="X58" s="12">
        <v>54</v>
      </c>
      <c r="Y58" s="12">
        <v>160</v>
      </c>
      <c r="Z58" s="11">
        <v>1250</v>
      </c>
    </row>
    <row r="60" spans="1:428" ht="29.25" x14ac:dyDescent="0.25">
      <c r="A60" s="7"/>
      <c r="B60" s="8" t="s">
        <v>75</v>
      </c>
      <c r="C60" s="10">
        <v>181</v>
      </c>
      <c r="D60" s="10">
        <v>0</v>
      </c>
      <c r="E60" s="10">
        <v>0</v>
      </c>
      <c r="F60" s="10">
        <v>9</v>
      </c>
      <c r="G60" s="18">
        <v>-9</v>
      </c>
      <c r="H60" s="10">
        <v>172</v>
      </c>
      <c r="J60" s="7"/>
      <c r="K60" s="8" t="s">
        <v>75</v>
      </c>
      <c r="L60" s="10">
        <v>172</v>
      </c>
      <c r="M60" s="10">
        <v>3</v>
      </c>
      <c r="N60" s="10">
        <v>0</v>
      </c>
      <c r="O60" s="10">
        <v>0</v>
      </c>
      <c r="P60" s="10">
        <v>3</v>
      </c>
      <c r="Q60" s="10">
        <v>175</v>
      </c>
      <c r="S60" s="7"/>
      <c r="T60" s="8" t="s">
        <v>75</v>
      </c>
      <c r="U60" s="10">
        <v>175</v>
      </c>
      <c r="V60" s="10">
        <v>3</v>
      </c>
      <c r="W60" s="10">
        <v>0</v>
      </c>
      <c r="X60" s="10">
        <v>0</v>
      </c>
      <c r="Y60" s="10">
        <v>3</v>
      </c>
      <c r="Z60" s="10">
        <v>178</v>
      </c>
    </row>
    <row r="62" spans="1:428" x14ac:dyDescent="0.25">
      <c r="A62" s="7"/>
      <c r="B62" s="7" t="s">
        <v>76</v>
      </c>
      <c r="C62" s="12">
        <v>633</v>
      </c>
      <c r="D62" s="12">
        <v>74</v>
      </c>
      <c r="E62" s="12">
        <v>18</v>
      </c>
      <c r="F62" s="12">
        <v>1</v>
      </c>
      <c r="G62" s="12">
        <v>55</v>
      </c>
      <c r="H62" s="12">
        <v>688</v>
      </c>
      <c r="J62" s="7"/>
      <c r="K62" s="7" t="s">
        <v>76</v>
      </c>
      <c r="L62" s="12">
        <v>690</v>
      </c>
      <c r="M62" s="12">
        <v>24</v>
      </c>
      <c r="N62" s="12">
        <v>29</v>
      </c>
      <c r="O62" s="12">
        <v>4</v>
      </c>
      <c r="P62" s="13">
        <v>-9</v>
      </c>
      <c r="Q62" s="12">
        <v>681</v>
      </c>
      <c r="S62" s="7"/>
      <c r="T62" s="7" t="s">
        <v>76</v>
      </c>
      <c r="U62" s="12">
        <v>681</v>
      </c>
      <c r="V62" s="12">
        <v>44</v>
      </c>
      <c r="W62" s="12">
        <v>38</v>
      </c>
      <c r="X62" s="12">
        <v>3</v>
      </c>
      <c r="Y62" s="12">
        <v>3</v>
      </c>
      <c r="Z62" s="12">
        <v>684</v>
      </c>
    </row>
    <row r="64" spans="1:428" x14ac:dyDescent="0.25">
      <c r="A64" s="7"/>
      <c r="B64" s="8" t="s">
        <v>85</v>
      </c>
      <c r="C64" s="10">
        <v>0</v>
      </c>
      <c r="D64" s="10">
        <v>0</v>
      </c>
      <c r="E64" s="10">
        <v>0</v>
      </c>
      <c r="F64" s="10">
        <v>0</v>
      </c>
      <c r="G64" s="10">
        <v>0</v>
      </c>
      <c r="H64" s="10">
        <v>0</v>
      </c>
      <c r="J64" s="7"/>
      <c r="K64" s="8" t="s">
        <v>85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S64" s="7"/>
      <c r="T64" s="8" t="s">
        <v>85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</row>
    <row r="65" spans="1:26" ht="15.75" thickBot="1" x14ac:dyDescent="0.3"/>
    <row r="66" spans="1:26" x14ac:dyDescent="0.25">
      <c r="A66" s="14"/>
      <c r="B66" s="14"/>
      <c r="C66" s="15">
        <v>74350</v>
      </c>
      <c r="D66" s="15">
        <v>1701</v>
      </c>
      <c r="E66" s="14">
        <v>87</v>
      </c>
      <c r="F66" s="14">
        <v>597</v>
      </c>
      <c r="G66" s="15">
        <v>1017</v>
      </c>
      <c r="H66" s="15">
        <v>75367</v>
      </c>
      <c r="J66" s="14"/>
      <c r="K66" s="14"/>
      <c r="L66" s="15">
        <v>75406</v>
      </c>
      <c r="M66" s="15">
        <v>2487</v>
      </c>
      <c r="N66" s="14">
        <v>183</v>
      </c>
      <c r="O66" s="14">
        <v>124</v>
      </c>
      <c r="P66" s="15">
        <v>2180</v>
      </c>
      <c r="Q66" s="15">
        <v>77586</v>
      </c>
      <c r="S66" s="14"/>
      <c r="T66" s="14"/>
      <c r="U66" s="15">
        <v>77807</v>
      </c>
      <c r="V66" s="15">
        <v>3118</v>
      </c>
      <c r="W66" s="15">
        <v>1860</v>
      </c>
      <c r="X66" s="14">
        <v>529</v>
      </c>
      <c r="Y66" s="14">
        <v>729</v>
      </c>
      <c r="Z66" s="15">
        <v>78536</v>
      </c>
    </row>
    <row r="68" spans="1:26" ht="19.5" x14ac:dyDescent="0.25">
      <c r="A68" s="16"/>
      <c r="B68" s="16"/>
      <c r="C68" s="17" t="s">
        <v>65</v>
      </c>
      <c r="D68" s="17" t="s">
        <v>66</v>
      </c>
      <c r="E68" s="17" t="s">
        <v>67</v>
      </c>
      <c r="F68" s="17" t="s">
        <v>68</v>
      </c>
      <c r="G68" s="17" t="s">
        <v>69</v>
      </c>
      <c r="H68" s="17" t="s">
        <v>70</v>
      </c>
      <c r="J68" s="16"/>
      <c r="K68" s="16"/>
      <c r="L68" s="17" t="s">
        <v>65</v>
      </c>
      <c r="M68" s="17" t="s">
        <v>66</v>
      </c>
      <c r="N68" s="17" t="s">
        <v>67</v>
      </c>
      <c r="O68" s="17" t="s">
        <v>68</v>
      </c>
      <c r="P68" s="17" t="s">
        <v>69</v>
      </c>
      <c r="Q68" s="17" t="s">
        <v>70</v>
      </c>
      <c r="S68" s="16"/>
      <c r="T68" s="16"/>
      <c r="U68" s="17" t="s">
        <v>65</v>
      </c>
      <c r="V68" s="17" t="s">
        <v>66</v>
      </c>
      <c r="W68" s="17" t="s">
        <v>67</v>
      </c>
      <c r="X68" s="17" t="s">
        <v>68</v>
      </c>
      <c r="Y68" s="17" t="s">
        <v>69</v>
      </c>
      <c r="Z68" s="17" t="s">
        <v>70</v>
      </c>
    </row>
    <row r="69" spans="1:26" ht="19.5" x14ac:dyDescent="0.25">
      <c r="A69" s="7" t="s">
        <v>97</v>
      </c>
      <c r="B69" s="8" t="s">
        <v>98</v>
      </c>
      <c r="C69" s="9">
        <v>13140</v>
      </c>
      <c r="D69" s="10">
        <v>212</v>
      </c>
      <c r="E69" s="10">
        <v>1</v>
      </c>
      <c r="F69" s="10">
        <v>7</v>
      </c>
      <c r="G69" s="10">
        <v>204</v>
      </c>
      <c r="H69" s="9">
        <v>13344</v>
      </c>
      <c r="J69" s="7" t="s">
        <v>97</v>
      </c>
      <c r="K69" s="8" t="s">
        <v>98</v>
      </c>
      <c r="L69" s="9">
        <v>13343</v>
      </c>
      <c r="M69" s="10">
        <v>265</v>
      </c>
      <c r="N69" s="10">
        <v>15</v>
      </c>
      <c r="O69" s="10">
        <v>0</v>
      </c>
      <c r="P69" s="10">
        <v>250</v>
      </c>
      <c r="Q69" s="9">
        <v>13593</v>
      </c>
      <c r="S69" s="7" t="s">
        <v>97</v>
      </c>
      <c r="T69" s="8" t="s">
        <v>98</v>
      </c>
      <c r="U69" s="9">
        <v>13594</v>
      </c>
      <c r="V69" s="10">
        <v>312</v>
      </c>
      <c r="W69" s="10">
        <v>7</v>
      </c>
      <c r="X69" s="10">
        <v>4</v>
      </c>
      <c r="Y69" s="10">
        <v>301</v>
      </c>
      <c r="Z69" s="9">
        <v>13895</v>
      </c>
    </row>
    <row r="71" spans="1:26" ht="19.5" x14ac:dyDescent="0.25">
      <c r="A71" s="7"/>
      <c r="B71" s="7" t="s">
        <v>99</v>
      </c>
      <c r="C71" s="11">
        <v>2360</v>
      </c>
      <c r="D71" s="12">
        <v>111</v>
      </c>
      <c r="E71" s="12">
        <v>11</v>
      </c>
      <c r="F71" s="12">
        <v>6</v>
      </c>
      <c r="G71" s="12">
        <v>94</v>
      </c>
      <c r="H71" s="11">
        <v>2454</v>
      </c>
      <c r="J71" s="7"/>
      <c r="K71" s="7" t="s">
        <v>99</v>
      </c>
      <c r="L71" s="11">
        <v>2423</v>
      </c>
      <c r="M71" s="12">
        <v>221</v>
      </c>
      <c r="N71" s="12">
        <v>14</v>
      </c>
      <c r="O71" s="12">
        <v>0</v>
      </c>
      <c r="P71" s="12">
        <v>207</v>
      </c>
      <c r="Q71" s="11">
        <v>2630</v>
      </c>
      <c r="S71" s="7"/>
      <c r="T71" s="7" t="s">
        <v>99</v>
      </c>
      <c r="U71" s="11">
        <v>2610</v>
      </c>
      <c r="V71" s="12">
        <v>247</v>
      </c>
      <c r="W71" s="12">
        <v>9</v>
      </c>
      <c r="X71" s="12">
        <v>6</v>
      </c>
      <c r="Y71" s="12">
        <v>232</v>
      </c>
      <c r="Z71" s="11">
        <v>2842</v>
      </c>
    </row>
    <row r="73" spans="1:26" ht="19.5" x14ac:dyDescent="0.25">
      <c r="A73" s="7"/>
      <c r="B73" s="8" t="s">
        <v>100</v>
      </c>
      <c r="C73" s="10">
        <v>525</v>
      </c>
      <c r="D73" s="10">
        <v>85</v>
      </c>
      <c r="E73" s="10">
        <v>71</v>
      </c>
      <c r="F73" s="10">
        <v>1</v>
      </c>
      <c r="G73" s="10">
        <v>13</v>
      </c>
      <c r="H73" s="10">
        <v>538</v>
      </c>
      <c r="J73" s="7"/>
      <c r="K73" s="8" t="s">
        <v>100</v>
      </c>
      <c r="L73" s="10">
        <v>542</v>
      </c>
      <c r="M73" s="10">
        <v>145</v>
      </c>
      <c r="N73" s="10">
        <v>72</v>
      </c>
      <c r="O73" s="10">
        <v>39</v>
      </c>
      <c r="P73" s="10">
        <v>34</v>
      </c>
      <c r="Q73" s="10">
        <v>576</v>
      </c>
      <c r="S73" s="7"/>
      <c r="T73" s="8" t="s">
        <v>100</v>
      </c>
      <c r="U73" s="10">
        <v>612</v>
      </c>
      <c r="V73" s="10">
        <v>152</v>
      </c>
      <c r="W73" s="10">
        <v>103</v>
      </c>
      <c r="X73" s="10">
        <v>53</v>
      </c>
      <c r="Y73" s="18">
        <v>-4</v>
      </c>
      <c r="Z73" s="10">
        <v>608</v>
      </c>
    </row>
    <row r="75" spans="1:26" ht="29.25" x14ac:dyDescent="0.25">
      <c r="A75" s="7"/>
      <c r="B75" s="7" t="s">
        <v>75</v>
      </c>
      <c r="C75" s="12">
        <v>3</v>
      </c>
      <c r="D75" s="12">
        <v>0</v>
      </c>
      <c r="E75" s="12">
        <v>0</v>
      </c>
      <c r="F75" s="12">
        <v>0</v>
      </c>
      <c r="G75" s="12">
        <v>0</v>
      </c>
      <c r="H75" s="12">
        <v>3</v>
      </c>
      <c r="J75" s="7"/>
      <c r="K75" s="7" t="s">
        <v>75</v>
      </c>
      <c r="L75" s="12">
        <v>3</v>
      </c>
      <c r="M75" s="12">
        <v>0</v>
      </c>
      <c r="N75" s="12">
        <v>0</v>
      </c>
      <c r="O75" s="12">
        <v>0</v>
      </c>
      <c r="P75" s="12">
        <v>0</v>
      </c>
      <c r="Q75" s="12">
        <v>3</v>
      </c>
      <c r="S75" s="7"/>
      <c r="T75" s="7" t="s">
        <v>75</v>
      </c>
      <c r="U75" s="12">
        <v>3</v>
      </c>
      <c r="V75" s="12">
        <v>1</v>
      </c>
      <c r="W75" s="12">
        <v>1</v>
      </c>
      <c r="X75" s="12">
        <v>0</v>
      </c>
      <c r="Y75" s="12">
        <v>0</v>
      </c>
      <c r="Z75" s="12">
        <v>3</v>
      </c>
    </row>
    <row r="77" spans="1:26" ht="39" x14ac:dyDescent="0.25">
      <c r="A77" s="7"/>
      <c r="B77" s="8" t="s">
        <v>83</v>
      </c>
      <c r="C77" s="10">
        <v>52</v>
      </c>
      <c r="D77" s="10">
        <v>0</v>
      </c>
      <c r="E77" s="10">
        <v>0</v>
      </c>
      <c r="F77" s="10">
        <v>0</v>
      </c>
      <c r="G77" s="10">
        <v>0</v>
      </c>
      <c r="H77" s="10">
        <v>52</v>
      </c>
      <c r="J77" s="7"/>
      <c r="K77" s="8" t="s">
        <v>83</v>
      </c>
      <c r="L77" s="10">
        <v>52</v>
      </c>
      <c r="M77" s="10">
        <v>0</v>
      </c>
      <c r="N77" s="10">
        <v>0</v>
      </c>
      <c r="O77" s="10">
        <v>0</v>
      </c>
      <c r="P77" s="10">
        <v>0</v>
      </c>
      <c r="Q77" s="10">
        <v>52</v>
      </c>
      <c r="S77" s="7"/>
      <c r="T77" s="8" t="s">
        <v>83</v>
      </c>
      <c r="U77" s="10">
        <v>52</v>
      </c>
      <c r="V77" s="10">
        <v>0</v>
      </c>
      <c r="W77" s="10">
        <v>0</v>
      </c>
      <c r="X77" s="10">
        <v>0</v>
      </c>
      <c r="Y77" s="10">
        <v>0</v>
      </c>
      <c r="Z77" s="10">
        <v>52</v>
      </c>
    </row>
    <row r="79" spans="1:26" ht="19.5" x14ac:dyDescent="0.25">
      <c r="A79" s="7"/>
      <c r="B79" s="7" t="s">
        <v>84</v>
      </c>
      <c r="C79" s="12">
        <v>352</v>
      </c>
      <c r="D79" s="12">
        <v>0</v>
      </c>
      <c r="E79" s="12">
        <v>0</v>
      </c>
      <c r="F79" s="12">
        <v>0</v>
      </c>
      <c r="G79" s="12">
        <v>0</v>
      </c>
      <c r="H79" s="12">
        <v>352</v>
      </c>
      <c r="J79" s="7"/>
      <c r="K79" s="7" t="s">
        <v>84</v>
      </c>
      <c r="L79" s="12">
        <v>352</v>
      </c>
      <c r="M79" s="12">
        <v>0</v>
      </c>
      <c r="N79" s="12">
        <v>0</v>
      </c>
      <c r="O79" s="12">
        <v>0</v>
      </c>
      <c r="P79" s="12">
        <v>0</v>
      </c>
      <c r="Q79" s="12">
        <v>352</v>
      </c>
      <c r="S79" s="7"/>
      <c r="T79" s="7" t="s">
        <v>84</v>
      </c>
      <c r="U79" s="12">
        <v>358</v>
      </c>
      <c r="V79" s="12">
        <v>2</v>
      </c>
      <c r="W79" s="12">
        <v>0</v>
      </c>
      <c r="X79" s="12">
        <v>6</v>
      </c>
      <c r="Y79" s="13">
        <v>-4</v>
      </c>
      <c r="Z79" s="12">
        <v>354</v>
      </c>
    </row>
    <row r="81" spans="1:26" x14ac:dyDescent="0.25">
      <c r="A81" s="7"/>
      <c r="B81" s="8" t="s">
        <v>85</v>
      </c>
      <c r="C81" s="10">
        <v>412</v>
      </c>
      <c r="D81" s="10">
        <v>0</v>
      </c>
      <c r="E81" s="10">
        <v>0</v>
      </c>
      <c r="F81" s="10">
        <v>1</v>
      </c>
      <c r="G81" s="18">
        <v>-1</v>
      </c>
      <c r="H81" s="10">
        <v>411</v>
      </c>
      <c r="J81" s="7"/>
      <c r="K81" s="8" t="s">
        <v>85</v>
      </c>
      <c r="L81" s="10">
        <v>411</v>
      </c>
      <c r="M81" s="10">
        <v>0</v>
      </c>
      <c r="N81" s="10">
        <v>0</v>
      </c>
      <c r="O81" s="10">
        <v>0</v>
      </c>
      <c r="P81" s="10">
        <v>0</v>
      </c>
      <c r="Q81" s="10">
        <v>411</v>
      </c>
      <c r="S81" s="7"/>
      <c r="T81" s="8" t="s">
        <v>85</v>
      </c>
      <c r="U81" s="10">
        <v>414</v>
      </c>
      <c r="V81" s="10">
        <v>0</v>
      </c>
      <c r="W81" s="10">
        <v>0</v>
      </c>
      <c r="X81" s="10">
        <v>3</v>
      </c>
      <c r="Y81" s="18">
        <v>-3</v>
      </c>
      <c r="Z81" s="10">
        <v>411</v>
      </c>
    </row>
    <row r="82" spans="1:26" ht="15.75" thickBot="1" x14ac:dyDescent="0.3"/>
    <row r="83" spans="1:26" x14ac:dyDescent="0.25">
      <c r="A83" s="14"/>
      <c r="B83" s="14"/>
      <c r="C83" s="15">
        <v>16844</v>
      </c>
      <c r="D83" s="14">
        <v>408</v>
      </c>
      <c r="E83" s="14">
        <v>83</v>
      </c>
      <c r="F83" s="14">
        <v>15</v>
      </c>
      <c r="G83" s="14">
        <v>310</v>
      </c>
      <c r="H83" s="15">
        <v>17154</v>
      </c>
      <c r="J83" s="14"/>
      <c r="K83" s="14"/>
      <c r="L83" s="15">
        <v>17126</v>
      </c>
      <c r="M83" s="14">
        <v>631</v>
      </c>
      <c r="N83" s="14">
        <v>101</v>
      </c>
      <c r="O83" s="14">
        <v>39</v>
      </c>
      <c r="P83" s="14">
        <v>491</v>
      </c>
      <c r="Q83" s="15">
        <v>17617</v>
      </c>
      <c r="S83" s="14"/>
      <c r="T83" s="14"/>
      <c r="U83" s="15">
        <v>17643</v>
      </c>
      <c r="V83" s="14">
        <v>714</v>
      </c>
      <c r="W83" s="14">
        <v>120</v>
      </c>
      <c r="X83" s="14">
        <v>72</v>
      </c>
      <c r="Y83" s="14">
        <v>522</v>
      </c>
      <c r="Z83" s="15">
        <v>18165</v>
      </c>
    </row>
    <row r="85" spans="1:26" ht="19.5" x14ac:dyDescent="0.25">
      <c r="A85" s="16"/>
      <c r="B85" s="16"/>
      <c r="C85" s="17" t="s">
        <v>65</v>
      </c>
      <c r="D85" s="17" t="s">
        <v>66</v>
      </c>
      <c r="E85" s="17" t="s">
        <v>67</v>
      </c>
      <c r="F85" s="17" t="s">
        <v>68</v>
      </c>
      <c r="G85" s="17" t="s">
        <v>69</v>
      </c>
      <c r="H85" s="17" t="s">
        <v>70</v>
      </c>
      <c r="J85" s="16"/>
      <c r="K85" s="16"/>
      <c r="L85" s="17" t="s">
        <v>65</v>
      </c>
      <c r="M85" s="17" t="s">
        <v>66</v>
      </c>
      <c r="N85" s="17" t="s">
        <v>67</v>
      </c>
      <c r="O85" s="17" t="s">
        <v>68</v>
      </c>
      <c r="P85" s="17" t="s">
        <v>69</v>
      </c>
      <c r="Q85" s="17" t="s">
        <v>70</v>
      </c>
      <c r="S85" s="16"/>
      <c r="T85" s="16"/>
      <c r="U85" s="17" t="s">
        <v>65</v>
      </c>
      <c r="V85" s="17" t="s">
        <v>66</v>
      </c>
      <c r="W85" s="17" t="s">
        <v>67</v>
      </c>
      <c r="X85" s="17" t="s">
        <v>68</v>
      </c>
      <c r="Y85" s="17" t="s">
        <v>69</v>
      </c>
      <c r="Z85" s="17" t="s">
        <v>70</v>
      </c>
    </row>
    <row r="86" spans="1:26" ht="19.5" x14ac:dyDescent="0.25">
      <c r="A86" s="7" t="s">
        <v>101</v>
      </c>
      <c r="B86" s="8" t="s">
        <v>102</v>
      </c>
      <c r="C86" s="9">
        <v>16761</v>
      </c>
      <c r="D86" s="10">
        <v>326</v>
      </c>
      <c r="E86" s="10">
        <v>13</v>
      </c>
      <c r="F86" s="10">
        <v>21</v>
      </c>
      <c r="G86" s="10">
        <v>292</v>
      </c>
      <c r="H86" s="9">
        <v>17053</v>
      </c>
      <c r="J86" s="7" t="s">
        <v>101</v>
      </c>
      <c r="K86" s="8" t="s">
        <v>102</v>
      </c>
      <c r="L86" s="9">
        <v>17077</v>
      </c>
      <c r="M86" s="10">
        <v>645</v>
      </c>
      <c r="N86" s="10">
        <v>36</v>
      </c>
      <c r="O86" s="10">
        <v>102</v>
      </c>
      <c r="P86" s="10">
        <v>507</v>
      </c>
      <c r="Q86" s="9">
        <v>17584</v>
      </c>
      <c r="S86" s="7" t="s">
        <v>101</v>
      </c>
      <c r="T86" s="8" t="s">
        <v>102</v>
      </c>
      <c r="U86" s="9">
        <v>17581</v>
      </c>
      <c r="V86" s="10">
        <v>609</v>
      </c>
      <c r="W86" s="10">
        <v>14</v>
      </c>
      <c r="X86" s="10">
        <v>62</v>
      </c>
      <c r="Y86" s="10">
        <v>533</v>
      </c>
      <c r="Z86" s="9">
        <v>18114</v>
      </c>
    </row>
    <row r="88" spans="1:26" ht="19.5" x14ac:dyDescent="0.25">
      <c r="A88" s="7"/>
      <c r="B88" s="7" t="s">
        <v>103</v>
      </c>
      <c r="C88" s="11">
        <v>17293</v>
      </c>
      <c r="D88" s="12">
        <v>725</v>
      </c>
      <c r="E88" s="12">
        <v>19</v>
      </c>
      <c r="F88" s="12">
        <v>5</v>
      </c>
      <c r="G88" s="12">
        <v>701</v>
      </c>
      <c r="H88" s="11">
        <v>17994</v>
      </c>
      <c r="J88" s="7"/>
      <c r="K88" s="7" t="s">
        <v>103</v>
      </c>
      <c r="L88" s="11">
        <v>17991</v>
      </c>
      <c r="M88" s="12">
        <v>982</v>
      </c>
      <c r="N88" s="12">
        <v>10</v>
      </c>
      <c r="O88" s="12">
        <v>40</v>
      </c>
      <c r="P88" s="12">
        <v>932</v>
      </c>
      <c r="Q88" s="11">
        <v>18923</v>
      </c>
      <c r="S88" s="7"/>
      <c r="T88" s="7" t="s">
        <v>103</v>
      </c>
      <c r="U88" s="11">
        <v>18887</v>
      </c>
      <c r="V88" s="12">
        <v>887</v>
      </c>
      <c r="W88" s="12">
        <v>16</v>
      </c>
      <c r="X88" s="12">
        <v>75</v>
      </c>
      <c r="Y88" s="12">
        <v>796</v>
      </c>
      <c r="Z88" s="11">
        <v>19683</v>
      </c>
    </row>
    <row r="90" spans="1:26" ht="19.5" x14ac:dyDescent="0.25">
      <c r="A90" s="7"/>
      <c r="B90" s="8" t="s">
        <v>104</v>
      </c>
      <c r="C90" s="9">
        <v>7220</v>
      </c>
      <c r="D90" s="10">
        <v>337</v>
      </c>
      <c r="E90" s="10">
        <v>22</v>
      </c>
      <c r="F90" s="10">
        <v>1</v>
      </c>
      <c r="G90" s="10">
        <v>314</v>
      </c>
      <c r="H90" s="9">
        <v>7534</v>
      </c>
      <c r="J90" s="7"/>
      <c r="K90" s="8" t="s">
        <v>104</v>
      </c>
      <c r="L90" s="9">
        <v>7531</v>
      </c>
      <c r="M90" s="10">
        <v>546</v>
      </c>
      <c r="N90" s="10">
        <v>4</v>
      </c>
      <c r="O90" s="10">
        <v>11</v>
      </c>
      <c r="P90" s="10">
        <v>531</v>
      </c>
      <c r="Q90" s="9">
        <v>8062</v>
      </c>
      <c r="S90" s="7"/>
      <c r="T90" s="8" t="s">
        <v>104</v>
      </c>
      <c r="U90" s="9">
        <v>8075</v>
      </c>
      <c r="V90" s="10">
        <v>575</v>
      </c>
      <c r="W90" s="10">
        <v>7</v>
      </c>
      <c r="X90" s="10">
        <v>29</v>
      </c>
      <c r="Y90" s="10">
        <v>539</v>
      </c>
      <c r="Z90" s="9">
        <v>8614</v>
      </c>
    </row>
    <row r="92" spans="1:26" ht="19.5" x14ac:dyDescent="0.25">
      <c r="A92" s="7"/>
      <c r="B92" s="7" t="s">
        <v>105</v>
      </c>
      <c r="C92" s="11">
        <v>19976</v>
      </c>
      <c r="D92" s="12">
        <v>760</v>
      </c>
      <c r="E92" s="12">
        <v>61</v>
      </c>
      <c r="F92" s="12">
        <v>134</v>
      </c>
      <c r="G92" s="12">
        <v>565</v>
      </c>
      <c r="H92" s="11">
        <v>20541</v>
      </c>
      <c r="J92" s="7"/>
      <c r="K92" s="7" t="s">
        <v>105</v>
      </c>
      <c r="L92" s="11">
        <v>20536</v>
      </c>
      <c r="M92" s="11">
        <v>1230</v>
      </c>
      <c r="N92" s="12">
        <v>20</v>
      </c>
      <c r="O92" s="12">
        <v>46</v>
      </c>
      <c r="P92" s="11">
        <v>1164</v>
      </c>
      <c r="Q92" s="11">
        <v>21700</v>
      </c>
      <c r="S92" s="7"/>
      <c r="T92" s="7" t="s">
        <v>105</v>
      </c>
      <c r="U92" s="11">
        <v>21723</v>
      </c>
      <c r="V92" s="11">
        <v>1174</v>
      </c>
      <c r="W92" s="12">
        <v>23</v>
      </c>
      <c r="X92" s="12">
        <v>72</v>
      </c>
      <c r="Y92" s="11">
        <v>1079</v>
      </c>
      <c r="Z92" s="11">
        <v>22802</v>
      </c>
    </row>
    <row r="94" spans="1:26" ht="29.25" x14ac:dyDescent="0.25">
      <c r="A94" s="7"/>
      <c r="B94" s="8" t="s">
        <v>75</v>
      </c>
      <c r="C94" s="10">
        <v>74</v>
      </c>
      <c r="D94" s="10">
        <v>0</v>
      </c>
      <c r="E94" s="10">
        <v>0</v>
      </c>
      <c r="F94" s="10">
        <v>0</v>
      </c>
      <c r="G94" s="10">
        <v>0</v>
      </c>
      <c r="H94" s="10">
        <v>74</v>
      </c>
      <c r="J94" s="7"/>
      <c r="K94" s="8" t="s">
        <v>75</v>
      </c>
      <c r="L94" s="10">
        <v>74</v>
      </c>
      <c r="M94" s="10">
        <v>0</v>
      </c>
      <c r="N94" s="10">
        <v>0</v>
      </c>
      <c r="O94" s="10">
        <v>0</v>
      </c>
      <c r="P94" s="10">
        <v>0</v>
      </c>
      <c r="Q94" s="10">
        <v>74</v>
      </c>
      <c r="S94" s="7"/>
      <c r="T94" s="8" t="s">
        <v>75</v>
      </c>
      <c r="U94" s="10">
        <v>74</v>
      </c>
      <c r="V94" s="10">
        <v>0</v>
      </c>
      <c r="W94" s="10">
        <v>0</v>
      </c>
      <c r="X94" s="10">
        <v>0</v>
      </c>
      <c r="Y94" s="10">
        <v>0</v>
      </c>
      <c r="Z94" s="10">
        <v>74</v>
      </c>
    </row>
    <row r="96" spans="1:26" x14ac:dyDescent="0.25">
      <c r="A96" s="7"/>
      <c r="B96" s="7" t="s">
        <v>76</v>
      </c>
      <c r="C96" s="11">
        <v>2078</v>
      </c>
      <c r="D96" s="12">
        <v>41</v>
      </c>
      <c r="E96" s="12">
        <v>8</v>
      </c>
      <c r="F96" s="12">
        <v>27</v>
      </c>
      <c r="G96" s="12">
        <v>6</v>
      </c>
      <c r="H96" s="11">
        <v>2084</v>
      </c>
      <c r="J96" s="7"/>
      <c r="K96" s="7" t="s">
        <v>76</v>
      </c>
      <c r="L96" s="11">
        <v>2084</v>
      </c>
      <c r="M96" s="12">
        <v>79</v>
      </c>
      <c r="N96" s="12">
        <v>45</v>
      </c>
      <c r="O96" s="12">
        <v>1</v>
      </c>
      <c r="P96" s="12">
        <v>33</v>
      </c>
      <c r="Q96" s="11">
        <v>2117</v>
      </c>
      <c r="S96" s="7"/>
      <c r="T96" s="7" t="s">
        <v>76</v>
      </c>
      <c r="U96" s="11">
        <v>2113</v>
      </c>
      <c r="V96" s="12">
        <v>78</v>
      </c>
      <c r="W96" s="12">
        <v>44</v>
      </c>
      <c r="X96" s="12">
        <v>0</v>
      </c>
      <c r="Y96" s="12">
        <v>34</v>
      </c>
      <c r="Z96" s="11">
        <v>2147</v>
      </c>
    </row>
    <row r="97" spans="1:26" ht="15.75" thickBot="1" x14ac:dyDescent="0.3"/>
    <row r="98" spans="1:26" x14ac:dyDescent="0.25">
      <c r="A98" s="14"/>
      <c r="B98" s="14"/>
      <c r="C98" s="15">
        <v>63402</v>
      </c>
      <c r="D98" s="15">
        <v>2189</v>
      </c>
      <c r="E98" s="14">
        <v>123</v>
      </c>
      <c r="F98" s="14">
        <v>188</v>
      </c>
      <c r="G98" s="15">
        <v>1878</v>
      </c>
      <c r="H98" s="15">
        <v>65280</v>
      </c>
      <c r="J98" s="14"/>
      <c r="K98" s="14"/>
      <c r="L98" s="15">
        <v>65293</v>
      </c>
      <c r="M98" s="15">
        <v>3482</v>
      </c>
      <c r="N98" s="14">
        <v>115</v>
      </c>
      <c r="O98" s="14">
        <v>200</v>
      </c>
      <c r="P98" s="15">
        <v>3167</v>
      </c>
      <c r="Q98" s="15">
        <v>68460</v>
      </c>
      <c r="S98" s="14"/>
      <c r="T98" s="14"/>
      <c r="U98" s="15">
        <v>68453</v>
      </c>
      <c r="V98" s="15">
        <v>3323</v>
      </c>
      <c r="W98" s="14">
        <v>104</v>
      </c>
      <c r="X98" s="14">
        <v>238</v>
      </c>
      <c r="Y98" s="15">
        <v>2981</v>
      </c>
      <c r="Z98" s="15">
        <v>71434</v>
      </c>
    </row>
    <row r="100" spans="1:26" ht="19.5" x14ac:dyDescent="0.25">
      <c r="A100" s="16"/>
      <c r="B100" s="16"/>
      <c r="C100" s="17" t="s">
        <v>65</v>
      </c>
      <c r="D100" s="17" t="s">
        <v>66</v>
      </c>
      <c r="E100" s="17" t="s">
        <v>67</v>
      </c>
      <c r="F100" s="17" t="s">
        <v>68</v>
      </c>
      <c r="G100" s="17" t="s">
        <v>69</v>
      </c>
      <c r="H100" s="17" t="s">
        <v>70</v>
      </c>
      <c r="J100" s="16"/>
      <c r="K100" s="16"/>
      <c r="L100" s="17" t="s">
        <v>65</v>
      </c>
      <c r="M100" s="17" t="s">
        <v>66</v>
      </c>
      <c r="N100" s="17" t="s">
        <v>67</v>
      </c>
      <c r="O100" s="17" t="s">
        <v>68</v>
      </c>
      <c r="P100" s="17" t="s">
        <v>69</v>
      </c>
      <c r="Q100" s="17" t="s">
        <v>70</v>
      </c>
      <c r="S100" s="16"/>
      <c r="T100" s="16"/>
      <c r="U100" s="17" t="s">
        <v>65</v>
      </c>
      <c r="V100" s="17" t="s">
        <v>66</v>
      </c>
      <c r="W100" s="17" t="s">
        <v>67</v>
      </c>
      <c r="X100" s="17" t="s">
        <v>68</v>
      </c>
      <c r="Y100" s="17" t="s">
        <v>69</v>
      </c>
      <c r="Z100" s="17" t="s">
        <v>70</v>
      </c>
    </row>
    <row r="101" spans="1:26" ht="19.5" x14ac:dyDescent="0.25">
      <c r="A101" s="7" t="s">
        <v>5</v>
      </c>
      <c r="B101" s="8" t="s">
        <v>106</v>
      </c>
      <c r="C101" s="9">
        <v>22406</v>
      </c>
      <c r="D101" s="10">
        <v>462</v>
      </c>
      <c r="E101" s="10">
        <v>3</v>
      </c>
      <c r="F101" s="10">
        <v>27</v>
      </c>
      <c r="G101" s="10">
        <v>432</v>
      </c>
      <c r="H101" s="9">
        <v>22838</v>
      </c>
      <c r="J101" s="7" t="s">
        <v>5</v>
      </c>
      <c r="K101" s="8" t="s">
        <v>106</v>
      </c>
      <c r="L101" s="9">
        <v>22830</v>
      </c>
      <c r="M101" s="10">
        <v>787</v>
      </c>
      <c r="N101" s="10">
        <v>18</v>
      </c>
      <c r="O101" s="10">
        <v>40</v>
      </c>
      <c r="P101" s="10">
        <v>729</v>
      </c>
      <c r="Q101" s="9">
        <v>23559</v>
      </c>
      <c r="S101" s="7" t="s">
        <v>5</v>
      </c>
      <c r="T101" s="8" t="s">
        <v>106</v>
      </c>
      <c r="U101" s="9">
        <v>23574</v>
      </c>
      <c r="V101" s="9">
        <v>1070</v>
      </c>
      <c r="W101" s="10">
        <v>7</v>
      </c>
      <c r="X101" s="10">
        <v>91</v>
      </c>
      <c r="Y101" s="10">
        <v>972</v>
      </c>
      <c r="Z101" s="9">
        <v>24546</v>
      </c>
    </row>
    <row r="102" spans="1:26" ht="15.75" thickBot="1" x14ac:dyDescent="0.3"/>
    <row r="103" spans="1:26" x14ac:dyDescent="0.25">
      <c r="A103" s="14"/>
      <c r="B103" s="14"/>
      <c r="C103" s="15">
        <v>22406</v>
      </c>
      <c r="D103" s="14">
        <v>462</v>
      </c>
      <c r="E103" s="14">
        <v>3</v>
      </c>
      <c r="F103" s="14">
        <v>27</v>
      </c>
      <c r="G103" s="14">
        <v>432</v>
      </c>
      <c r="H103" s="15">
        <v>22838</v>
      </c>
      <c r="J103" s="14"/>
      <c r="K103" s="14"/>
      <c r="L103" s="15">
        <v>22830</v>
      </c>
      <c r="M103" s="14">
        <v>787</v>
      </c>
      <c r="N103" s="14">
        <v>18</v>
      </c>
      <c r="O103" s="14">
        <v>40</v>
      </c>
      <c r="P103" s="14">
        <v>729</v>
      </c>
      <c r="Q103" s="15">
        <v>23559</v>
      </c>
      <c r="S103" s="14"/>
      <c r="T103" s="14"/>
      <c r="U103" s="15">
        <v>23574</v>
      </c>
      <c r="V103" s="15">
        <v>1070</v>
      </c>
      <c r="W103" s="14">
        <v>7</v>
      </c>
      <c r="X103" s="14">
        <v>91</v>
      </c>
      <c r="Y103" s="14">
        <v>972</v>
      </c>
      <c r="Z103" s="15">
        <v>24546</v>
      </c>
    </row>
    <row r="105" spans="1:26" ht="19.5" x14ac:dyDescent="0.25">
      <c r="A105" s="16"/>
      <c r="B105" s="16"/>
      <c r="C105" s="17" t="s">
        <v>65</v>
      </c>
      <c r="D105" s="17" t="s">
        <v>66</v>
      </c>
      <c r="E105" s="17" t="s">
        <v>67</v>
      </c>
      <c r="F105" s="17" t="s">
        <v>68</v>
      </c>
      <c r="G105" s="17" t="s">
        <v>69</v>
      </c>
      <c r="H105" s="17" t="s">
        <v>70</v>
      </c>
      <c r="J105" s="16"/>
      <c r="K105" s="16"/>
      <c r="L105" s="17" t="s">
        <v>65</v>
      </c>
      <c r="M105" s="17" t="s">
        <v>66</v>
      </c>
      <c r="N105" s="17" t="s">
        <v>67</v>
      </c>
      <c r="O105" s="17" t="s">
        <v>68</v>
      </c>
      <c r="P105" s="17" t="s">
        <v>69</v>
      </c>
      <c r="Q105" s="17" t="s">
        <v>70</v>
      </c>
      <c r="S105" s="16"/>
      <c r="T105" s="16"/>
      <c r="U105" s="17" t="s">
        <v>65</v>
      </c>
      <c r="V105" s="17" t="s">
        <v>66</v>
      </c>
      <c r="W105" s="17" t="s">
        <v>67</v>
      </c>
      <c r="X105" s="17" t="s">
        <v>68</v>
      </c>
      <c r="Y105" s="17" t="s">
        <v>69</v>
      </c>
      <c r="Z105" s="17" t="s">
        <v>70</v>
      </c>
    </row>
    <row r="106" spans="1:26" x14ac:dyDescent="0.25">
      <c r="A106" s="7"/>
      <c r="B106" s="8"/>
      <c r="C106" s="10">
        <v>0</v>
      </c>
      <c r="D106" s="10">
        <v>0</v>
      </c>
      <c r="E106" s="10">
        <v>0</v>
      </c>
      <c r="F106" s="10">
        <v>0</v>
      </c>
      <c r="G106" s="10">
        <v>0</v>
      </c>
      <c r="H106" s="10">
        <v>0</v>
      </c>
      <c r="J106" s="7"/>
      <c r="K106" s="8"/>
      <c r="L106" s="10">
        <v>0</v>
      </c>
      <c r="M106" s="10">
        <v>0</v>
      </c>
      <c r="N106" s="10">
        <v>0</v>
      </c>
      <c r="O106" s="10">
        <v>0</v>
      </c>
      <c r="P106" s="10">
        <v>0</v>
      </c>
      <c r="Q106" s="10">
        <v>0</v>
      </c>
      <c r="S106" s="7"/>
      <c r="T106" s="8"/>
      <c r="U106" s="10">
        <v>0</v>
      </c>
      <c r="V106" s="10">
        <v>0</v>
      </c>
      <c r="W106" s="10">
        <v>0</v>
      </c>
      <c r="X106" s="10">
        <v>0</v>
      </c>
      <c r="Y106" s="10">
        <v>0</v>
      </c>
      <c r="Z106" s="10">
        <v>0</v>
      </c>
    </row>
    <row r="107" spans="1:26" ht="15.75" thickBot="1" x14ac:dyDescent="0.3"/>
    <row r="108" spans="1:26" x14ac:dyDescent="0.25">
      <c r="A108" s="14"/>
      <c r="B108" s="14"/>
      <c r="C108" s="14">
        <v>0</v>
      </c>
      <c r="D108" s="14">
        <v>0</v>
      </c>
      <c r="E108" s="14">
        <v>0</v>
      </c>
      <c r="F108" s="14">
        <v>0</v>
      </c>
      <c r="G108" s="14">
        <v>0</v>
      </c>
      <c r="H108" s="14">
        <v>0</v>
      </c>
      <c r="J108" s="14"/>
      <c r="K108" s="14"/>
      <c r="L108" s="14">
        <v>0</v>
      </c>
      <c r="M108" s="14">
        <v>0</v>
      </c>
      <c r="N108" s="14">
        <v>0</v>
      </c>
      <c r="O108" s="14">
        <v>0</v>
      </c>
      <c r="P108" s="14">
        <v>0</v>
      </c>
      <c r="Q108" s="14">
        <v>0</v>
      </c>
      <c r="S108" s="14"/>
      <c r="T108" s="14"/>
      <c r="U108" s="14">
        <v>0</v>
      </c>
      <c r="V108" s="14">
        <v>0</v>
      </c>
      <c r="W108" s="14">
        <v>0</v>
      </c>
      <c r="X108" s="14">
        <v>0</v>
      </c>
      <c r="Y108" s="14">
        <v>0</v>
      </c>
      <c r="Z108" s="14">
        <v>0</v>
      </c>
    </row>
    <row r="110" spans="1:26" ht="19.5" x14ac:dyDescent="0.25">
      <c r="A110" s="16"/>
      <c r="B110" s="16"/>
      <c r="C110" s="17" t="s">
        <v>65</v>
      </c>
      <c r="D110" s="17" t="s">
        <v>66</v>
      </c>
      <c r="E110" s="17" t="s">
        <v>67</v>
      </c>
      <c r="F110" s="17" t="s">
        <v>68</v>
      </c>
      <c r="G110" s="17" t="s">
        <v>69</v>
      </c>
      <c r="H110" s="17" t="s">
        <v>70</v>
      </c>
      <c r="J110" s="16"/>
      <c r="K110" s="16"/>
      <c r="L110" s="17" t="s">
        <v>65</v>
      </c>
      <c r="M110" s="17" t="s">
        <v>66</v>
      </c>
      <c r="N110" s="17" t="s">
        <v>67</v>
      </c>
      <c r="O110" s="17" t="s">
        <v>68</v>
      </c>
      <c r="P110" s="17" t="s">
        <v>69</v>
      </c>
      <c r="Q110" s="17" t="s">
        <v>70</v>
      </c>
      <c r="S110" s="16"/>
      <c r="T110" s="16"/>
      <c r="U110" s="17" t="s">
        <v>65</v>
      </c>
      <c r="V110" s="17" t="s">
        <v>66</v>
      </c>
      <c r="W110" s="17" t="s">
        <v>67</v>
      </c>
      <c r="X110" s="17" t="s">
        <v>68</v>
      </c>
      <c r="Y110" s="17" t="s">
        <v>69</v>
      </c>
      <c r="Z110" s="17" t="s">
        <v>70</v>
      </c>
    </row>
    <row r="111" spans="1:26" x14ac:dyDescent="0.25">
      <c r="A111" s="7" t="s">
        <v>5</v>
      </c>
      <c r="B111" s="8" t="s">
        <v>4</v>
      </c>
      <c r="C111" s="9">
        <v>4319</v>
      </c>
      <c r="D111" s="10">
        <v>226</v>
      </c>
      <c r="E111" s="10">
        <v>142</v>
      </c>
      <c r="F111" s="9">
        <v>1461</v>
      </c>
      <c r="G111" s="20">
        <v>-1377</v>
      </c>
      <c r="H111" s="9">
        <v>2942</v>
      </c>
      <c r="J111" s="7" t="s">
        <v>5</v>
      </c>
      <c r="K111" s="8" t="s">
        <v>4</v>
      </c>
      <c r="L111" s="9">
        <v>2946</v>
      </c>
      <c r="M111" s="10">
        <v>470</v>
      </c>
      <c r="N111" s="10">
        <v>28</v>
      </c>
      <c r="O111" s="10">
        <v>28</v>
      </c>
      <c r="P111" s="10">
        <v>414</v>
      </c>
      <c r="Q111" s="9">
        <v>3360</v>
      </c>
      <c r="S111" s="7" t="s">
        <v>5</v>
      </c>
      <c r="T111" s="8" t="s">
        <v>4</v>
      </c>
      <c r="U111" s="9">
        <v>3367</v>
      </c>
      <c r="V111" s="10">
        <v>594</v>
      </c>
      <c r="W111" s="10">
        <v>11</v>
      </c>
      <c r="X111" s="10">
        <v>45</v>
      </c>
      <c r="Y111" s="10">
        <v>538</v>
      </c>
      <c r="Z111" s="9">
        <v>3905</v>
      </c>
    </row>
    <row r="113" spans="1:26" ht="29.25" x14ac:dyDescent="0.25">
      <c r="A113" s="7"/>
      <c r="B113" s="7" t="s">
        <v>107</v>
      </c>
      <c r="C113" s="11">
        <v>4642</v>
      </c>
      <c r="D113" s="12">
        <v>143</v>
      </c>
      <c r="E113" s="12">
        <v>2</v>
      </c>
      <c r="F113" s="12">
        <v>2</v>
      </c>
      <c r="G113" s="12">
        <v>139</v>
      </c>
      <c r="H113" s="11">
        <v>4781</v>
      </c>
      <c r="J113" s="7"/>
      <c r="K113" s="7" t="s">
        <v>107</v>
      </c>
      <c r="L113" s="11">
        <v>4956</v>
      </c>
      <c r="M113" s="12">
        <v>353</v>
      </c>
      <c r="N113" s="12">
        <v>50</v>
      </c>
      <c r="O113" s="12">
        <v>188</v>
      </c>
      <c r="P113" s="12">
        <v>115</v>
      </c>
      <c r="Q113" s="11">
        <v>5071</v>
      </c>
      <c r="S113" s="7"/>
      <c r="T113" s="7" t="s">
        <v>107</v>
      </c>
      <c r="U113" s="11">
        <v>5071</v>
      </c>
      <c r="V113" s="12">
        <v>466</v>
      </c>
      <c r="W113" s="12">
        <v>2</v>
      </c>
      <c r="X113" s="12">
        <v>34</v>
      </c>
      <c r="Y113" s="12">
        <v>430</v>
      </c>
      <c r="Z113" s="11">
        <v>5501</v>
      </c>
    </row>
    <row r="115" spans="1:26" ht="19.5" x14ac:dyDescent="0.25">
      <c r="A115" s="7"/>
      <c r="B115" s="8" t="s">
        <v>108</v>
      </c>
      <c r="C115" s="9">
        <v>13554</v>
      </c>
      <c r="D115" s="10">
        <v>280</v>
      </c>
      <c r="E115" s="10">
        <v>9</v>
      </c>
      <c r="F115" s="10">
        <v>203</v>
      </c>
      <c r="G115" s="10">
        <v>68</v>
      </c>
      <c r="H115" s="9">
        <v>13622</v>
      </c>
      <c r="J115" s="7"/>
      <c r="K115" s="8" t="s">
        <v>108</v>
      </c>
      <c r="L115" s="9">
        <v>13619</v>
      </c>
      <c r="M115" s="10">
        <v>474</v>
      </c>
      <c r="N115" s="10">
        <v>0</v>
      </c>
      <c r="O115" s="10">
        <v>27</v>
      </c>
      <c r="P115" s="10">
        <v>447</v>
      </c>
      <c r="Q115" s="9">
        <v>14066</v>
      </c>
      <c r="S115" s="7"/>
      <c r="T115" s="8" t="s">
        <v>108</v>
      </c>
      <c r="U115" s="9">
        <v>14073</v>
      </c>
      <c r="V115" s="10">
        <v>569</v>
      </c>
      <c r="W115" s="10">
        <v>1</v>
      </c>
      <c r="X115" s="10">
        <v>44</v>
      </c>
      <c r="Y115" s="10">
        <v>524</v>
      </c>
      <c r="Z115" s="9">
        <v>14597</v>
      </c>
    </row>
    <row r="117" spans="1:26" ht="29.25" x14ac:dyDescent="0.25">
      <c r="A117" s="7"/>
      <c r="B117" s="7" t="s">
        <v>75</v>
      </c>
      <c r="C117" s="12">
        <v>431</v>
      </c>
      <c r="D117" s="12">
        <v>0</v>
      </c>
      <c r="E117" s="12">
        <v>0</v>
      </c>
      <c r="F117" s="12">
        <v>1</v>
      </c>
      <c r="G117" s="13">
        <v>-1</v>
      </c>
      <c r="H117" s="12">
        <v>430</v>
      </c>
      <c r="J117" s="7"/>
      <c r="K117" s="7" t="s">
        <v>75</v>
      </c>
      <c r="L117" s="12">
        <v>430</v>
      </c>
      <c r="M117" s="12">
        <v>0</v>
      </c>
      <c r="N117" s="12">
        <v>0</v>
      </c>
      <c r="O117" s="12">
        <v>0</v>
      </c>
      <c r="P117" s="12">
        <v>0</v>
      </c>
      <c r="Q117" s="12">
        <v>430</v>
      </c>
      <c r="S117" s="7"/>
      <c r="T117" s="7" t="s">
        <v>75</v>
      </c>
      <c r="U117" s="12">
        <v>430</v>
      </c>
      <c r="V117" s="12">
        <v>0</v>
      </c>
      <c r="W117" s="12">
        <v>0</v>
      </c>
      <c r="X117" s="12">
        <v>0</v>
      </c>
      <c r="Y117" s="12">
        <v>0</v>
      </c>
      <c r="Z117" s="12">
        <v>430</v>
      </c>
    </row>
    <row r="119" spans="1:26" x14ac:dyDescent="0.25">
      <c r="A119" s="7"/>
      <c r="B119" s="8" t="s">
        <v>76</v>
      </c>
      <c r="C119" s="10">
        <v>888</v>
      </c>
      <c r="D119" s="10">
        <v>1</v>
      </c>
      <c r="E119" s="10">
        <v>3</v>
      </c>
      <c r="F119" s="10">
        <v>4</v>
      </c>
      <c r="G119" s="18">
        <v>-6</v>
      </c>
      <c r="H119" s="10">
        <v>882</v>
      </c>
      <c r="J119" s="7"/>
      <c r="K119" s="8" t="s">
        <v>76</v>
      </c>
      <c r="L119" s="10">
        <v>882</v>
      </c>
      <c r="M119" s="10">
        <v>4</v>
      </c>
      <c r="N119" s="10">
        <v>0</v>
      </c>
      <c r="O119" s="10">
        <v>0</v>
      </c>
      <c r="P119" s="10">
        <v>4</v>
      </c>
      <c r="Q119" s="10">
        <v>886</v>
      </c>
      <c r="S119" s="7"/>
      <c r="T119" s="8" t="s">
        <v>76</v>
      </c>
      <c r="U119" s="10">
        <v>885</v>
      </c>
      <c r="V119" s="10">
        <v>23</v>
      </c>
      <c r="W119" s="10">
        <v>3</v>
      </c>
      <c r="X119" s="10">
        <v>0</v>
      </c>
      <c r="Y119" s="10">
        <v>20</v>
      </c>
      <c r="Z119" s="10">
        <v>905</v>
      </c>
    </row>
    <row r="120" spans="1:26" ht="15.75" thickBot="1" x14ac:dyDescent="0.3"/>
    <row r="121" spans="1:26" x14ac:dyDescent="0.25">
      <c r="A121" s="14"/>
      <c r="B121" s="14"/>
      <c r="C121" s="15">
        <v>23834</v>
      </c>
      <c r="D121" s="14">
        <v>650</v>
      </c>
      <c r="E121" s="14">
        <v>156</v>
      </c>
      <c r="F121" s="15">
        <v>1671</v>
      </c>
      <c r="G121" s="21">
        <v>-1177</v>
      </c>
      <c r="H121" s="15">
        <v>22657</v>
      </c>
      <c r="J121" s="14"/>
      <c r="K121" s="14"/>
      <c r="L121" s="15">
        <v>22833</v>
      </c>
      <c r="M121" s="15">
        <v>1301</v>
      </c>
      <c r="N121" s="14">
        <v>78</v>
      </c>
      <c r="O121" s="14">
        <v>243</v>
      </c>
      <c r="P121" s="14">
        <v>980</v>
      </c>
      <c r="Q121" s="15">
        <v>23813</v>
      </c>
      <c r="S121" s="14"/>
      <c r="T121" s="14"/>
      <c r="U121" s="15">
        <v>23826</v>
      </c>
      <c r="V121" s="15">
        <v>1652</v>
      </c>
      <c r="W121" s="14">
        <v>17</v>
      </c>
      <c r="X121" s="14">
        <v>123</v>
      </c>
      <c r="Y121" s="15">
        <v>1512</v>
      </c>
      <c r="Z121" s="15">
        <v>25338</v>
      </c>
    </row>
    <row r="123" spans="1:26" ht="19.5" x14ac:dyDescent="0.25">
      <c r="A123" s="16"/>
      <c r="B123" s="16"/>
      <c r="C123" s="17" t="s">
        <v>65</v>
      </c>
      <c r="D123" s="17" t="s">
        <v>66</v>
      </c>
      <c r="E123" s="17" t="s">
        <v>67</v>
      </c>
      <c r="F123" s="17" t="s">
        <v>68</v>
      </c>
      <c r="G123" s="17" t="s">
        <v>69</v>
      </c>
      <c r="H123" s="17" t="s">
        <v>70</v>
      </c>
      <c r="J123" s="16"/>
      <c r="K123" s="16"/>
      <c r="L123" s="17" t="s">
        <v>65</v>
      </c>
      <c r="M123" s="17" t="s">
        <v>66</v>
      </c>
      <c r="N123" s="17" t="s">
        <v>67</v>
      </c>
      <c r="O123" s="17" t="s">
        <v>68</v>
      </c>
      <c r="P123" s="17" t="s">
        <v>69</v>
      </c>
      <c r="Q123" s="17" t="s">
        <v>70</v>
      </c>
      <c r="S123" s="16"/>
      <c r="T123" s="16"/>
      <c r="U123" s="17" t="s">
        <v>65</v>
      </c>
      <c r="V123" s="17" t="s">
        <v>66</v>
      </c>
      <c r="W123" s="17" t="s">
        <v>67</v>
      </c>
      <c r="X123" s="17" t="s">
        <v>68</v>
      </c>
      <c r="Y123" s="17" t="s">
        <v>69</v>
      </c>
      <c r="Z123" s="17" t="s">
        <v>70</v>
      </c>
    </row>
    <row r="124" spans="1:26" ht="19.5" x14ac:dyDescent="0.25">
      <c r="A124" s="7" t="s">
        <v>6</v>
      </c>
      <c r="B124" s="8" t="s">
        <v>109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J124" s="7" t="s">
        <v>6</v>
      </c>
      <c r="K124" s="8" t="s">
        <v>109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S124" s="7" t="s">
        <v>6</v>
      </c>
      <c r="T124" s="8" t="s">
        <v>109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</row>
    <row r="126" spans="1:26" ht="19.5" x14ac:dyDescent="0.25">
      <c r="A126" s="7"/>
      <c r="B126" s="7" t="s">
        <v>110</v>
      </c>
      <c r="C126" s="11">
        <v>11025</v>
      </c>
      <c r="D126" s="12">
        <v>156</v>
      </c>
      <c r="E126" s="12">
        <v>0</v>
      </c>
      <c r="F126" s="12">
        <v>1</v>
      </c>
      <c r="G126" s="12">
        <v>155</v>
      </c>
      <c r="H126" s="11">
        <v>11180</v>
      </c>
      <c r="J126" s="7"/>
      <c r="K126" s="7" t="s">
        <v>110</v>
      </c>
      <c r="L126" s="11">
        <v>11180</v>
      </c>
      <c r="M126" s="12">
        <v>148</v>
      </c>
      <c r="N126" s="12">
        <v>21</v>
      </c>
      <c r="O126" s="12">
        <v>1</v>
      </c>
      <c r="P126" s="12">
        <v>126</v>
      </c>
      <c r="Q126" s="11">
        <v>11306</v>
      </c>
      <c r="S126" s="7"/>
      <c r="T126" s="7" t="s">
        <v>110</v>
      </c>
      <c r="U126" s="11">
        <v>11309</v>
      </c>
      <c r="V126" s="12">
        <v>205</v>
      </c>
      <c r="W126" s="12">
        <v>3</v>
      </c>
      <c r="X126" s="12">
        <v>3</v>
      </c>
      <c r="Y126" s="12">
        <v>199</v>
      </c>
      <c r="Z126" s="11">
        <v>11508</v>
      </c>
    </row>
    <row r="128" spans="1:26" ht="19.5" x14ac:dyDescent="0.25">
      <c r="A128" s="7"/>
      <c r="B128" s="8" t="s">
        <v>111</v>
      </c>
      <c r="C128" s="9">
        <v>17716</v>
      </c>
      <c r="D128" s="10">
        <v>446</v>
      </c>
      <c r="E128" s="10">
        <v>1</v>
      </c>
      <c r="F128" s="10">
        <v>14</v>
      </c>
      <c r="G128" s="10">
        <v>431</v>
      </c>
      <c r="H128" s="9">
        <v>18147</v>
      </c>
      <c r="J128" s="7"/>
      <c r="K128" s="8" t="s">
        <v>111</v>
      </c>
      <c r="L128" s="9">
        <v>18146</v>
      </c>
      <c r="M128" s="10">
        <v>462</v>
      </c>
      <c r="N128" s="10">
        <v>27</v>
      </c>
      <c r="O128" s="10">
        <v>2</v>
      </c>
      <c r="P128" s="10">
        <v>433</v>
      </c>
      <c r="Q128" s="9">
        <v>18579</v>
      </c>
      <c r="S128" s="7"/>
      <c r="T128" s="8" t="s">
        <v>111</v>
      </c>
      <c r="U128" s="9">
        <v>18584</v>
      </c>
      <c r="V128" s="10">
        <v>546</v>
      </c>
      <c r="W128" s="10">
        <v>7</v>
      </c>
      <c r="X128" s="10">
        <v>11</v>
      </c>
      <c r="Y128" s="10">
        <v>528</v>
      </c>
      <c r="Z128" s="9">
        <v>19112</v>
      </c>
    </row>
    <row r="130" spans="1:26" ht="19.5" x14ac:dyDescent="0.25">
      <c r="A130" s="7"/>
      <c r="B130" s="7" t="s">
        <v>112</v>
      </c>
      <c r="C130" s="11">
        <v>23747</v>
      </c>
      <c r="D130" s="12">
        <v>460</v>
      </c>
      <c r="E130" s="12">
        <v>0</v>
      </c>
      <c r="F130" s="12">
        <v>78</v>
      </c>
      <c r="G130" s="12">
        <v>382</v>
      </c>
      <c r="H130" s="11">
        <v>24129</v>
      </c>
      <c r="J130" s="7"/>
      <c r="K130" s="7" t="s">
        <v>112</v>
      </c>
      <c r="L130" s="11">
        <v>24126</v>
      </c>
      <c r="M130" s="12">
        <v>528</v>
      </c>
      <c r="N130" s="12">
        <v>29</v>
      </c>
      <c r="O130" s="12">
        <v>1</v>
      </c>
      <c r="P130" s="12">
        <v>498</v>
      </c>
      <c r="Q130" s="11">
        <v>24624</v>
      </c>
      <c r="S130" s="7"/>
      <c r="T130" s="7" t="s">
        <v>112</v>
      </c>
      <c r="U130" s="11">
        <v>24632</v>
      </c>
      <c r="V130" s="12">
        <v>617</v>
      </c>
      <c r="W130" s="12">
        <v>11</v>
      </c>
      <c r="X130" s="12">
        <v>12</v>
      </c>
      <c r="Y130" s="12">
        <v>594</v>
      </c>
      <c r="Z130" s="11">
        <v>25226</v>
      </c>
    </row>
    <row r="132" spans="1:26" ht="29.25" x14ac:dyDescent="0.25">
      <c r="A132" s="7"/>
      <c r="B132" s="8" t="s">
        <v>75</v>
      </c>
      <c r="C132" s="10">
        <v>84</v>
      </c>
      <c r="D132" s="10">
        <v>0</v>
      </c>
      <c r="E132" s="10">
        <v>0</v>
      </c>
      <c r="F132" s="10">
        <v>0</v>
      </c>
      <c r="G132" s="10">
        <v>0</v>
      </c>
      <c r="H132" s="10">
        <v>84</v>
      </c>
      <c r="J132" s="7"/>
      <c r="K132" s="8" t="s">
        <v>75</v>
      </c>
      <c r="L132" s="10">
        <v>84</v>
      </c>
      <c r="M132" s="10">
        <v>4</v>
      </c>
      <c r="N132" s="10">
        <v>0</v>
      </c>
      <c r="O132" s="10">
        <v>0</v>
      </c>
      <c r="P132" s="10">
        <v>4</v>
      </c>
      <c r="Q132" s="10">
        <v>88</v>
      </c>
      <c r="S132" s="7"/>
      <c r="T132" s="8" t="s">
        <v>75</v>
      </c>
      <c r="U132" s="10">
        <v>88</v>
      </c>
      <c r="V132" s="10">
        <v>0</v>
      </c>
      <c r="W132" s="10">
        <v>0</v>
      </c>
      <c r="X132" s="10">
        <v>0</v>
      </c>
      <c r="Y132" s="10">
        <v>0</v>
      </c>
      <c r="Z132" s="10">
        <v>88</v>
      </c>
    </row>
    <row r="134" spans="1:26" ht="39" x14ac:dyDescent="0.25">
      <c r="A134" s="7"/>
      <c r="B134" s="7" t="s">
        <v>83</v>
      </c>
      <c r="C134" s="11">
        <v>19789</v>
      </c>
      <c r="D134" s="12">
        <v>3</v>
      </c>
      <c r="E134" s="12">
        <v>0</v>
      </c>
      <c r="F134" s="12">
        <v>106</v>
      </c>
      <c r="G134" s="13">
        <v>-103</v>
      </c>
      <c r="H134" s="11">
        <v>19686</v>
      </c>
      <c r="J134" s="7"/>
      <c r="K134" s="7" t="s">
        <v>83</v>
      </c>
      <c r="L134" s="11">
        <v>19686</v>
      </c>
      <c r="M134" s="12">
        <v>6</v>
      </c>
      <c r="N134" s="12">
        <v>2</v>
      </c>
      <c r="O134" s="12">
        <v>0</v>
      </c>
      <c r="P134" s="12">
        <v>4</v>
      </c>
      <c r="Q134" s="11">
        <v>19690</v>
      </c>
      <c r="S134" s="7"/>
      <c r="T134" s="7" t="s">
        <v>83</v>
      </c>
      <c r="U134" s="11">
        <v>19690</v>
      </c>
      <c r="V134" s="12">
        <v>4</v>
      </c>
      <c r="W134" s="12">
        <v>1</v>
      </c>
      <c r="X134" s="12">
        <v>0</v>
      </c>
      <c r="Y134" s="12">
        <v>3</v>
      </c>
      <c r="Z134" s="11">
        <v>19693</v>
      </c>
    </row>
    <row r="136" spans="1:26" ht="19.5" x14ac:dyDescent="0.25">
      <c r="A136" s="7"/>
      <c r="B136" s="8" t="s">
        <v>84</v>
      </c>
      <c r="C136" s="10">
        <v>14</v>
      </c>
      <c r="D136" s="10">
        <v>0</v>
      </c>
      <c r="E136" s="10">
        <v>0</v>
      </c>
      <c r="F136" s="10">
        <v>0</v>
      </c>
      <c r="G136" s="10">
        <v>0</v>
      </c>
      <c r="H136" s="10">
        <v>14</v>
      </c>
      <c r="J136" s="7"/>
      <c r="K136" s="8" t="s">
        <v>84</v>
      </c>
      <c r="L136" s="10">
        <v>14</v>
      </c>
      <c r="M136" s="10">
        <v>0</v>
      </c>
      <c r="N136" s="10">
        <v>0</v>
      </c>
      <c r="O136" s="10">
        <v>0</v>
      </c>
      <c r="P136" s="10">
        <v>0</v>
      </c>
      <c r="Q136" s="10">
        <v>14</v>
      </c>
      <c r="S136" s="7"/>
      <c r="T136" s="8" t="s">
        <v>84</v>
      </c>
      <c r="U136" s="10">
        <v>14</v>
      </c>
      <c r="V136" s="10">
        <v>0</v>
      </c>
      <c r="W136" s="10">
        <v>0</v>
      </c>
      <c r="X136" s="10">
        <v>0</v>
      </c>
      <c r="Y136" s="10">
        <v>0</v>
      </c>
      <c r="Z136" s="10">
        <v>14</v>
      </c>
    </row>
    <row r="138" spans="1:26" x14ac:dyDescent="0.25">
      <c r="A138" s="7"/>
      <c r="B138" s="7" t="s">
        <v>85</v>
      </c>
      <c r="C138" s="12">
        <v>158</v>
      </c>
      <c r="D138" s="12">
        <v>0</v>
      </c>
      <c r="E138" s="12">
        <v>0</v>
      </c>
      <c r="F138" s="12">
        <v>0</v>
      </c>
      <c r="G138" s="12">
        <v>0</v>
      </c>
      <c r="H138" s="12">
        <v>158</v>
      </c>
      <c r="J138" s="7"/>
      <c r="K138" s="7" t="s">
        <v>85</v>
      </c>
      <c r="L138" s="12">
        <v>158</v>
      </c>
      <c r="M138" s="12">
        <v>0</v>
      </c>
      <c r="N138" s="12">
        <v>0</v>
      </c>
      <c r="O138" s="12">
        <v>0</v>
      </c>
      <c r="P138" s="12">
        <v>0</v>
      </c>
      <c r="Q138" s="12">
        <v>158</v>
      </c>
      <c r="S138" s="7"/>
      <c r="T138" s="7" t="s">
        <v>85</v>
      </c>
      <c r="U138" s="12">
        <v>158</v>
      </c>
      <c r="V138" s="12">
        <v>0</v>
      </c>
      <c r="W138" s="12">
        <v>0</v>
      </c>
      <c r="X138" s="12">
        <v>0</v>
      </c>
      <c r="Y138" s="12">
        <v>0</v>
      </c>
      <c r="Z138" s="12">
        <v>158</v>
      </c>
    </row>
    <row r="139" spans="1:26" ht="15.75" thickBot="1" x14ac:dyDescent="0.3"/>
    <row r="140" spans="1:26" x14ac:dyDescent="0.25">
      <c r="A140" s="14"/>
      <c r="B140" s="14"/>
      <c r="C140" s="15">
        <v>72533</v>
      </c>
      <c r="D140" s="15">
        <v>1065</v>
      </c>
      <c r="E140" s="14">
        <v>1</v>
      </c>
      <c r="F140" s="14">
        <v>199</v>
      </c>
      <c r="G140" s="14">
        <v>865</v>
      </c>
      <c r="H140" s="15">
        <v>73398</v>
      </c>
      <c r="J140" s="14"/>
      <c r="K140" s="14"/>
      <c r="L140" s="15">
        <v>73394</v>
      </c>
      <c r="M140" s="15">
        <v>1148</v>
      </c>
      <c r="N140" s="14">
        <v>79</v>
      </c>
      <c r="O140" s="14">
        <v>4</v>
      </c>
      <c r="P140" s="15">
        <v>1065</v>
      </c>
      <c r="Q140" s="15">
        <v>74459</v>
      </c>
      <c r="S140" s="14"/>
      <c r="T140" s="14"/>
      <c r="U140" s="15">
        <v>74475</v>
      </c>
      <c r="V140" s="15">
        <v>1372</v>
      </c>
      <c r="W140" s="14">
        <v>22</v>
      </c>
      <c r="X140" s="14">
        <v>26</v>
      </c>
      <c r="Y140" s="15">
        <v>1324</v>
      </c>
      <c r="Z140" s="15">
        <v>75799</v>
      </c>
    </row>
    <row r="142" spans="1:26" ht="19.5" x14ac:dyDescent="0.25">
      <c r="A142" s="16"/>
      <c r="B142" s="16"/>
      <c r="C142" s="17" t="s">
        <v>65</v>
      </c>
      <c r="D142" s="17" t="s">
        <v>66</v>
      </c>
      <c r="E142" s="17" t="s">
        <v>67</v>
      </c>
      <c r="F142" s="17" t="s">
        <v>68</v>
      </c>
      <c r="G142" s="17" t="s">
        <v>69</v>
      </c>
      <c r="H142" s="17" t="s">
        <v>70</v>
      </c>
      <c r="J142" s="16"/>
      <c r="K142" s="16"/>
      <c r="L142" s="17" t="s">
        <v>65</v>
      </c>
      <c r="M142" s="17" t="s">
        <v>66</v>
      </c>
      <c r="N142" s="17" t="s">
        <v>67</v>
      </c>
      <c r="O142" s="17" t="s">
        <v>68</v>
      </c>
      <c r="P142" s="17" t="s">
        <v>69</v>
      </c>
      <c r="Q142" s="17" t="s">
        <v>70</v>
      </c>
      <c r="S142" s="16"/>
      <c r="T142" s="16"/>
      <c r="U142" s="17" t="s">
        <v>65</v>
      </c>
      <c r="V142" s="17" t="s">
        <v>66</v>
      </c>
      <c r="W142" s="17" t="s">
        <v>67</v>
      </c>
      <c r="X142" s="17" t="s">
        <v>68</v>
      </c>
      <c r="Y142" s="17" t="s">
        <v>69</v>
      </c>
      <c r="Z142" s="17" t="s">
        <v>70</v>
      </c>
    </row>
    <row r="143" spans="1:26" ht="19.5" x14ac:dyDescent="0.25">
      <c r="A143" s="7" t="s">
        <v>77</v>
      </c>
      <c r="B143" s="8" t="s">
        <v>113</v>
      </c>
      <c r="C143" s="10">
        <v>622</v>
      </c>
      <c r="D143" s="10">
        <v>376</v>
      </c>
      <c r="E143" s="10">
        <v>19</v>
      </c>
      <c r="F143" s="10">
        <v>5</v>
      </c>
      <c r="G143" s="10">
        <v>352</v>
      </c>
      <c r="H143" s="10">
        <v>974</v>
      </c>
      <c r="J143" s="7" t="s">
        <v>77</v>
      </c>
      <c r="K143" s="8" t="s">
        <v>113</v>
      </c>
      <c r="L143" s="10">
        <v>978</v>
      </c>
      <c r="M143" s="10">
        <v>750</v>
      </c>
      <c r="N143" s="10">
        <v>3</v>
      </c>
      <c r="O143" s="10">
        <v>29</v>
      </c>
      <c r="P143" s="10">
        <v>718</v>
      </c>
      <c r="Q143" s="9">
        <v>1696</v>
      </c>
      <c r="S143" s="7" t="s">
        <v>77</v>
      </c>
      <c r="T143" s="8" t="s">
        <v>113</v>
      </c>
      <c r="U143" s="9">
        <v>1713</v>
      </c>
      <c r="V143" s="10">
        <v>834</v>
      </c>
      <c r="W143" s="10">
        <v>356</v>
      </c>
      <c r="X143" s="10">
        <v>129</v>
      </c>
      <c r="Y143" s="10">
        <v>349</v>
      </c>
      <c r="Z143" s="9">
        <v>2062</v>
      </c>
    </row>
    <row r="144" spans="1:26" ht="15.75" thickBot="1" x14ac:dyDescent="0.3"/>
    <row r="145" spans="1:26" x14ac:dyDescent="0.25">
      <c r="A145" s="14"/>
      <c r="B145" s="14"/>
      <c r="C145" s="14">
        <v>622</v>
      </c>
      <c r="D145" s="14">
        <v>376</v>
      </c>
      <c r="E145" s="14">
        <v>19</v>
      </c>
      <c r="F145" s="14">
        <v>5</v>
      </c>
      <c r="G145" s="14">
        <v>352</v>
      </c>
      <c r="H145" s="14">
        <v>974</v>
      </c>
      <c r="J145" s="14"/>
      <c r="K145" s="14"/>
      <c r="L145" s="14">
        <v>978</v>
      </c>
      <c r="M145" s="14">
        <v>750</v>
      </c>
      <c r="N145" s="14">
        <v>3</v>
      </c>
      <c r="O145" s="14">
        <v>29</v>
      </c>
      <c r="P145" s="14">
        <v>718</v>
      </c>
      <c r="Q145" s="15">
        <v>1696</v>
      </c>
      <c r="S145" s="14"/>
      <c r="T145" s="14"/>
      <c r="U145" s="15">
        <v>1713</v>
      </c>
      <c r="V145" s="14">
        <v>834</v>
      </c>
      <c r="W145" s="14">
        <v>356</v>
      </c>
      <c r="X145" s="14">
        <v>129</v>
      </c>
      <c r="Y145" s="14">
        <v>349</v>
      </c>
      <c r="Z145" s="15">
        <v>2062</v>
      </c>
    </row>
    <row r="147" spans="1:26" ht="19.5" x14ac:dyDescent="0.25">
      <c r="A147" s="16"/>
      <c r="B147" s="16"/>
      <c r="C147" s="17" t="s">
        <v>65</v>
      </c>
      <c r="D147" s="17" t="s">
        <v>66</v>
      </c>
      <c r="E147" s="17" t="s">
        <v>67</v>
      </c>
      <c r="F147" s="17" t="s">
        <v>68</v>
      </c>
      <c r="G147" s="17" t="s">
        <v>69</v>
      </c>
      <c r="H147" s="17" t="s">
        <v>70</v>
      </c>
      <c r="J147" s="16"/>
      <c r="K147" s="16"/>
      <c r="L147" s="17" t="s">
        <v>65</v>
      </c>
      <c r="M147" s="17" t="s">
        <v>66</v>
      </c>
      <c r="N147" s="17" t="s">
        <v>67</v>
      </c>
      <c r="O147" s="17" t="s">
        <v>68</v>
      </c>
      <c r="P147" s="17" t="s">
        <v>69</v>
      </c>
      <c r="Q147" s="17" t="s">
        <v>70</v>
      </c>
      <c r="S147" s="16"/>
      <c r="T147" s="16"/>
      <c r="U147" s="17" t="s">
        <v>65</v>
      </c>
      <c r="V147" s="17" t="s">
        <v>66</v>
      </c>
      <c r="W147" s="17" t="s">
        <v>67</v>
      </c>
      <c r="X147" s="17" t="s">
        <v>68</v>
      </c>
      <c r="Y147" s="17" t="s">
        <v>69</v>
      </c>
      <c r="Z147" s="17" t="s">
        <v>70</v>
      </c>
    </row>
    <row r="148" spans="1:26" ht="19.5" x14ac:dyDescent="0.25">
      <c r="A148" s="7" t="s">
        <v>6</v>
      </c>
      <c r="B148" s="8" t="s">
        <v>113</v>
      </c>
      <c r="C148" s="9">
        <v>10185</v>
      </c>
      <c r="D148" s="10">
        <v>776</v>
      </c>
      <c r="E148" s="10">
        <v>170</v>
      </c>
      <c r="F148" s="10">
        <v>9</v>
      </c>
      <c r="G148" s="10">
        <v>597</v>
      </c>
      <c r="H148" s="9">
        <v>10782</v>
      </c>
      <c r="J148" s="7" t="s">
        <v>6</v>
      </c>
      <c r="K148" s="8" t="s">
        <v>113</v>
      </c>
      <c r="L148" s="9">
        <v>10779</v>
      </c>
      <c r="M148" s="9">
        <v>1217</v>
      </c>
      <c r="N148" s="10">
        <v>11</v>
      </c>
      <c r="O148" s="10">
        <v>53</v>
      </c>
      <c r="P148" s="9">
        <v>1153</v>
      </c>
      <c r="Q148" s="9">
        <v>11932</v>
      </c>
      <c r="S148" s="7" t="s">
        <v>6</v>
      </c>
      <c r="T148" s="8" t="s">
        <v>113</v>
      </c>
      <c r="U148" s="9">
        <v>11917</v>
      </c>
      <c r="V148" s="9">
        <v>1345</v>
      </c>
      <c r="W148" s="10">
        <v>9</v>
      </c>
      <c r="X148" s="10">
        <v>105</v>
      </c>
      <c r="Y148" s="9">
        <v>1231</v>
      </c>
      <c r="Z148" s="9">
        <v>13148</v>
      </c>
    </row>
    <row r="149" spans="1:26" ht="15.75" thickBot="1" x14ac:dyDescent="0.3"/>
    <row r="150" spans="1:26" x14ac:dyDescent="0.25">
      <c r="A150" s="14"/>
      <c r="B150" s="14"/>
      <c r="C150" s="15">
        <v>10185</v>
      </c>
      <c r="D150" s="14">
        <v>776</v>
      </c>
      <c r="E150" s="14">
        <v>170</v>
      </c>
      <c r="F150" s="14">
        <v>9</v>
      </c>
      <c r="G150" s="14">
        <v>597</v>
      </c>
      <c r="H150" s="15">
        <v>10782</v>
      </c>
      <c r="J150" s="14"/>
      <c r="K150" s="14"/>
      <c r="L150" s="15">
        <v>10779</v>
      </c>
      <c r="M150" s="15">
        <v>1217</v>
      </c>
      <c r="N150" s="14">
        <v>11</v>
      </c>
      <c r="O150" s="14">
        <v>53</v>
      </c>
      <c r="P150" s="15">
        <v>1153</v>
      </c>
      <c r="Q150" s="15">
        <v>11932</v>
      </c>
      <c r="S150" s="14"/>
      <c r="T150" s="14"/>
      <c r="U150" s="15">
        <v>11917</v>
      </c>
      <c r="V150" s="15">
        <v>1345</v>
      </c>
      <c r="W150" s="14">
        <v>9</v>
      </c>
      <c r="X150" s="14">
        <v>105</v>
      </c>
      <c r="Y150" s="15">
        <v>1231</v>
      </c>
      <c r="Z150" s="15">
        <v>13148</v>
      </c>
    </row>
    <row r="152" spans="1:26" ht="19.5" x14ac:dyDescent="0.25">
      <c r="A152" s="16"/>
      <c r="B152" s="16"/>
      <c r="C152" s="17" t="s">
        <v>65</v>
      </c>
      <c r="D152" s="17" t="s">
        <v>66</v>
      </c>
      <c r="E152" s="17" t="s">
        <v>67</v>
      </c>
      <c r="F152" s="17" t="s">
        <v>68</v>
      </c>
      <c r="G152" s="17" t="s">
        <v>69</v>
      </c>
      <c r="H152" s="17" t="s">
        <v>70</v>
      </c>
      <c r="J152" s="16"/>
      <c r="K152" s="16"/>
      <c r="L152" s="17" t="s">
        <v>65</v>
      </c>
      <c r="M152" s="17" t="s">
        <v>66</v>
      </c>
      <c r="N152" s="17" t="s">
        <v>67</v>
      </c>
      <c r="O152" s="17" t="s">
        <v>68</v>
      </c>
      <c r="P152" s="17" t="s">
        <v>69</v>
      </c>
      <c r="Q152" s="17" t="s">
        <v>70</v>
      </c>
      <c r="S152" s="16"/>
      <c r="T152" s="16"/>
      <c r="U152" s="17" t="s">
        <v>65</v>
      </c>
      <c r="V152" s="17" t="s">
        <v>66</v>
      </c>
      <c r="W152" s="17" t="s">
        <v>67</v>
      </c>
      <c r="X152" s="17" t="s">
        <v>68</v>
      </c>
      <c r="Y152" s="17" t="s">
        <v>69</v>
      </c>
      <c r="Z152" s="17" t="s">
        <v>70</v>
      </c>
    </row>
    <row r="153" spans="1:26" ht="19.5" x14ac:dyDescent="0.25">
      <c r="A153" s="7" t="s">
        <v>2</v>
      </c>
      <c r="B153" s="8" t="s">
        <v>113</v>
      </c>
      <c r="C153" s="10">
        <v>0</v>
      </c>
      <c r="D153" s="10">
        <v>0</v>
      </c>
      <c r="E153" s="10">
        <v>0</v>
      </c>
      <c r="F153" s="10">
        <v>0</v>
      </c>
      <c r="G153" s="10">
        <v>0</v>
      </c>
      <c r="H153" s="10">
        <v>0</v>
      </c>
      <c r="J153" s="7" t="s">
        <v>2</v>
      </c>
      <c r="K153" s="8" t="s">
        <v>113</v>
      </c>
      <c r="L153" s="10">
        <v>0</v>
      </c>
      <c r="M153" s="10">
        <v>0</v>
      </c>
      <c r="N153" s="10">
        <v>0</v>
      </c>
      <c r="O153" s="10">
        <v>0</v>
      </c>
      <c r="P153" s="10">
        <v>0</v>
      </c>
      <c r="Q153" s="10">
        <v>0</v>
      </c>
      <c r="S153" s="7" t="s">
        <v>2</v>
      </c>
      <c r="T153" s="8" t="s">
        <v>113</v>
      </c>
      <c r="U153" s="10">
        <v>0</v>
      </c>
      <c r="V153" s="10">
        <v>0</v>
      </c>
      <c r="W153" s="10">
        <v>0</v>
      </c>
      <c r="X153" s="10">
        <v>0</v>
      </c>
      <c r="Y153" s="10">
        <v>0</v>
      </c>
      <c r="Z153" s="10">
        <v>0</v>
      </c>
    </row>
    <row r="154" spans="1:26" ht="15.75" thickBot="1" x14ac:dyDescent="0.3"/>
    <row r="155" spans="1:26" x14ac:dyDescent="0.25">
      <c r="A155" s="14"/>
      <c r="B155" s="14"/>
      <c r="C155" s="14">
        <v>0</v>
      </c>
      <c r="D155" s="14">
        <v>0</v>
      </c>
      <c r="E155" s="14">
        <v>0</v>
      </c>
      <c r="F155" s="14">
        <v>0</v>
      </c>
      <c r="G155" s="14">
        <v>0</v>
      </c>
      <c r="H155" s="14">
        <v>0</v>
      </c>
      <c r="J155" s="14"/>
      <c r="K155" s="14"/>
      <c r="L155" s="14">
        <v>0</v>
      </c>
      <c r="M155" s="14">
        <v>0</v>
      </c>
      <c r="N155" s="14">
        <v>0</v>
      </c>
      <c r="O155" s="14">
        <v>0</v>
      </c>
      <c r="P155" s="14">
        <v>0</v>
      </c>
      <c r="Q155" s="14">
        <v>0</v>
      </c>
      <c r="S155" s="14"/>
      <c r="T155" s="14"/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</row>
    <row r="157" spans="1:26" ht="19.5" x14ac:dyDescent="0.25">
      <c r="A157" s="16"/>
      <c r="B157" s="16"/>
      <c r="C157" s="17" t="s">
        <v>65</v>
      </c>
      <c r="D157" s="17" t="s">
        <v>66</v>
      </c>
      <c r="E157" s="17" t="s">
        <v>67</v>
      </c>
      <c r="F157" s="17" t="s">
        <v>68</v>
      </c>
      <c r="G157" s="17" t="s">
        <v>69</v>
      </c>
      <c r="H157" s="17" t="s">
        <v>70</v>
      </c>
      <c r="J157" s="16"/>
      <c r="K157" s="16"/>
      <c r="L157" s="17" t="s">
        <v>65</v>
      </c>
      <c r="M157" s="17" t="s">
        <v>66</v>
      </c>
      <c r="N157" s="17" t="s">
        <v>67</v>
      </c>
      <c r="O157" s="17" t="s">
        <v>68</v>
      </c>
      <c r="P157" s="17" t="s">
        <v>69</v>
      </c>
      <c r="Q157" s="17" t="s">
        <v>70</v>
      </c>
      <c r="S157" s="16"/>
      <c r="T157" s="16"/>
      <c r="U157" s="17" t="s">
        <v>65</v>
      </c>
      <c r="V157" s="17" t="s">
        <v>66</v>
      </c>
      <c r="W157" s="17" t="s">
        <v>67</v>
      </c>
      <c r="X157" s="17" t="s">
        <v>68</v>
      </c>
      <c r="Y157" s="17" t="s">
        <v>69</v>
      </c>
      <c r="Z157" s="17" t="s">
        <v>70</v>
      </c>
    </row>
    <row r="158" spans="1:26" ht="19.5" x14ac:dyDescent="0.25">
      <c r="A158" s="7" t="s">
        <v>1</v>
      </c>
      <c r="B158" s="8" t="s">
        <v>113</v>
      </c>
      <c r="C158" s="10">
        <v>0</v>
      </c>
      <c r="D158" s="10">
        <v>0</v>
      </c>
      <c r="E158" s="10">
        <v>0</v>
      </c>
      <c r="F158" s="10">
        <v>0</v>
      </c>
      <c r="G158" s="10">
        <v>0</v>
      </c>
      <c r="H158" s="10">
        <v>0</v>
      </c>
      <c r="J158" s="7" t="s">
        <v>1</v>
      </c>
      <c r="K158" s="8" t="s">
        <v>113</v>
      </c>
      <c r="L158" s="10">
        <v>0</v>
      </c>
      <c r="M158" s="10">
        <v>0</v>
      </c>
      <c r="N158" s="10">
        <v>0</v>
      </c>
      <c r="O158" s="10">
        <v>0</v>
      </c>
      <c r="P158" s="10">
        <v>0</v>
      </c>
      <c r="Q158" s="10">
        <v>0</v>
      </c>
      <c r="S158" s="7" t="s">
        <v>1</v>
      </c>
      <c r="T158" s="8" t="s">
        <v>113</v>
      </c>
      <c r="U158" s="10">
        <v>0</v>
      </c>
      <c r="V158" s="10">
        <v>0</v>
      </c>
      <c r="W158" s="10">
        <v>0</v>
      </c>
      <c r="X158" s="10">
        <v>0</v>
      </c>
      <c r="Y158" s="10">
        <v>0</v>
      </c>
      <c r="Z158" s="10">
        <v>0</v>
      </c>
    </row>
    <row r="159" spans="1:26" ht="15.75" thickBot="1" x14ac:dyDescent="0.3"/>
    <row r="160" spans="1:26" x14ac:dyDescent="0.25">
      <c r="A160" s="14"/>
      <c r="B160" s="14"/>
      <c r="C160" s="14">
        <v>0</v>
      </c>
      <c r="D160" s="14">
        <v>0</v>
      </c>
      <c r="E160" s="14">
        <v>0</v>
      </c>
      <c r="F160" s="14">
        <v>0</v>
      </c>
      <c r="G160" s="14">
        <v>0</v>
      </c>
      <c r="H160" s="14">
        <v>0</v>
      </c>
      <c r="J160" s="14"/>
      <c r="K160" s="14"/>
      <c r="L160" s="14">
        <v>0</v>
      </c>
      <c r="M160" s="14">
        <v>0</v>
      </c>
      <c r="N160" s="14">
        <v>0</v>
      </c>
      <c r="O160" s="14">
        <v>0</v>
      </c>
      <c r="P160" s="14">
        <v>0</v>
      </c>
      <c r="Q160" s="14">
        <v>0</v>
      </c>
      <c r="S160" s="14"/>
      <c r="T160" s="14"/>
      <c r="U160" s="14">
        <v>0</v>
      </c>
      <c r="V160" s="14">
        <v>0</v>
      </c>
      <c r="W160" s="14">
        <v>0</v>
      </c>
      <c r="X160" s="14">
        <v>0</v>
      </c>
      <c r="Y160" s="14">
        <v>0</v>
      </c>
      <c r="Z160" s="14">
        <v>0</v>
      </c>
    </row>
    <row r="162" spans="1:26" ht="19.5" x14ac:dyDescent="0.25">
      <c r="A162" s="16"/>
      <c r="B162" s="16"/>
      <c r="C162" s="17" t="s">
        <v>65</v>
      </c>
      <c r="D162" s="17" t="s">
        <v>66</v>
      </c>
      <c r="E162" s="17" t="s">
        <v>67</v>
      </c>
      <c r="F162" s="17" t="s">
        <v>68</v>
      </c>
      <c r="G162" s="17" t="s">
        <v>69</v>
      </c>
      <c r="H162" s="17" t="s">
        <v>70</v>
      </c>
      <c r="J162" s="16"/>
      <c r="K162" s="16"/>
      <c r="L162" s="17" t="s">
        <v>65</v>
      </c>
      <c r="M162" s="17" t="s">
        <v>66</v>
      </c>
      <c r="N162" s="17" t="s">
        <v>67</v>
      </c>
      <c r="O162" s="17" t="s">
        <v>68</v>
      </c>
      <c r="P162" s="17" t="s">
        <v>69</v>
      </c>
      <c r="Q162" s="17" t="s">
        <v>70</v>
      </c>
      <c r="S162" s="16"/>
      <c r="T162" s="16"/>
      <c r="U162" s="17" t="s">
        <v>65</v>
      </c>
      <c r="V162" s="17" t="s">
        <v>66</v>
      </c>
      <c r="W162" s="17" t="s">
        <v>67</v>
      </c>
      <c r="X162" s="17" t="s">
        <v>68</v>
      </c>
      <c r="Y162" s="17" t="s">
        <v>69</v>
      </c>
      <c r="Z162" s="17" t="s">
        <v>70</v>
      </c>
    </row>
    <row r="163" spans="1:26" ht="19.5" x14ac:dyDescent="0.25">
      <c r="A163" s="7" t="s">
        <v>3</v>
      </c>
      <c r="B163" s="8" t="s">
        <v>113</v>
      </c>
      <c r="C163" s="10">
        <v>0</v>
      </c>
      <c r="D163" s="10">
        <v>0</v>
      </c>
      <c r="E163" s="10">
        <v>0</v>
      </c>
      <c r="F163" s="10">
        <v>0</v>
      </c>
      <c r="G163" s="10">
        <v>0</v>
      </c>
      <c r="H163" s="10">
        <v>0</v>
      </c>
      <c r="J163" s="7" t="s">
        <v>3</v>
      </c>
      <c r="K163" s="8" t="s">
        <v>113</v>
      </c>
      <c r="L163" s="10">
        <v>0</v>
      </c>
      <c r="M163" s="10">
        <v>0</v>
      </c>
      <c r="N163" s="10">
        <v>0</v>
      </c>
      <c r="O163" s="10">
        <v>0</v>
      </c>
      <c r="P163" s="10">
        <v>0</v>
      </c>
      <c r="Q163" s="10">
        <v>0</v>
      </c>
      <c r="S163" s="7" t="s">
        <v>3</v>
      </c>
      <c r="T163" s="8" t="s">
        <v>113</v>
      </c>
      <c r="U163" s="10">
        <v>0</v>
      </c>
      <c r="V163" s="10">
        <v>0</v>
      </c>
      <c r="W163" s="10">
        <v>0</v>
      </c>
      <c r="X163" s="10">
        <v>0</v>
      </c>
      <c r="Y163" s="10">
        <v>0</v>
      </c>
      <c r="Z163" s="10">
        <v>0</v>
      </c>
    </row>
    <row r="164" spans="1:26" ht="15.75" thickBot="1" x14ac:dyDescent="0.3"/>
    <row r="165" spans="1:26" x14ac:dyDescent="0.25">
      <c r="A165" s="14"/>
      <c r="B165" s="14"/>
      <c r="C165" s="14">
        <v>0</v>
      </c>
      <c r="D165" s="14">
        <v>0</v>
      </c>
      <c r="E165" s="14">
        <v>0</v>
      </c>
      <c r="F165" s="14">
        <v>0</v>
      </c>
      <c r="G165" s="14">
        <v>0</v>
      </c>
      <c r="H165" s="14">
        <v>0</v>
      </c>
      <c r="J165" s="14"/>
      <c r="K165" s="14"/>
      <c r="L165" s="14">
        <v>0</v>
      </c>
      <c r="M165" s="14">
        <v>0</v>
      </c>
      <c r="N165" s="14">
        <v>0</v>
      </c>
      <c r="O165" s="14">
        <v>0</v>
      </c>
      <c r="P165" s="14">
        <v>0</v>
      </c>
      <c r="Q165" s="14">
        <v>0</v>
      </c>
      <c r="S165" s="14"/>
      <c r="T165" s="14"/>
      <c r="U165" s="14">
        <v>0</v>
      </c>
      <c r="V165" s="14">
        <v>0</v>
      </c>
      <c r="W165" s="14">
        <v>0</v>
      </c>
      <c r="X165" s="14">
        <v>0</v>
      </c>
      <c r="Y165" s="14">
        <v>0</v>
      </c>
      <c r="Z165" s="14">
        <v>0</v>
      </c>
    </row>
    <row r="167" spans="1:26" ht="19.5" x14ac:dyDescent="0.25">
      <c r="A167" s="16"/>
      <c r="B167" s="16"/>
      <c r="C167" s="17" t="s">
        <v>65</v>
      </c>
      <c r="D167" s="17" t="s">
        <v>66</v>
      </c>
      <c r="E167" s="17" t="s">
        <v>67</v>
      </c>
      <c r="F167" s="17" t="s">
        <v>68</v>
      </c>
      <c r="G167" s="17" t="s">
        <v>69</v>
      </c>
      <c r="H167" s="17" t="s">
        <v>70</v>
      </c>
      <c r="J167" s="16"/>
      <c r="K167" s="16"/>
      <c r="L167" s="17" t="s">
        <v>65</v>
      </c>
      <c r="M167" s="17" t="s">
        <v>66</v>
      </c>
      <c r="N167" s="17" t="s">
        <v>67</v>
      </c>
      <c r="O167" s="17" t="s">
        <v>68</v>
      </c>
      <c r="P167" s="17" t="s">
        <v>69</v>
      </c>
      <c r="Q167" s="17" t="s">
        <v>70</v>
      </c>
      <c r="S167" s="16"/>
      <c r="T167" s="16"/>
      <c r="U167" s="17" t="s">
        <v>65</v>
      </c>
      <c r="V167" s="17" t="s">
        <v>66</v>
      </c>
      <c r="W167" s="17" t="s">
        <v>67</v>
      </c>
      <c r="X167" s="17" t="s">
        <v>68</v>
      </c>
      <c r="Y167" s="17" t="s">
        <v>69</v>
      </c>
      <c r="Z167" s="17" t="s">
        <v>70</v>
      </c>
    </row>
    <row r="168" spans="1:26" ht="19.5" x14ac:dyDescent="0.25">
      <c r="A168" s="7" t="s">
        <v>114</v>
      </c>
      <c r="B168" s="8" t="s">
        <v>113</v>
      </c>
      <c r="C168" s="10">
        <v>0</v>
      </c>
      <c r="D168" s="10">
        <v>0</v>
      </c>
      <c r="E168" s="10">
        <v>0</v>
      </c>
      <c r="F168" s="10">
        <v>0</v>
      </c>
      <c r="G168" s="10">
        <v>0</v>
      </c>
      <c r="H168" s="10">
        <v>0</v>
      </c>
      <c r="J168" s="7" t="s">
        <v>114</v>
      </c>
      <c r="K168" s="8" t="s">
        <v>113</v>
      </c>
      <c r="L168" s="10">
        <v>0</v>
      </c>
      <c r="M168" s="10">
        <v>0</v>
      </c>
      <c r="N168" s="10">
        <v>0</v>
      </c>
      <c r="O168" s="10">
        <v>0</v>
      </c>
      <c r="P168" s="10">
        <v>0</v>
      </c>
      <c r="Q168" s="10">
        <v>0</v>
      </c>
      <c r="S168" s="7" t="s">
        <v>114</v>
      </c>
      <c r="T168" s="8" t="s">
        <v>113</v>
      </c>
      <c r="U168" s="10">
        <v>0</v>
      </c>
      <c r="V168" s="10">
        <v>0</v>
      </c>
      <c r="W168" s="10">
        <v>0</v>
      </c>
      <c r="X168" s="10">
        <v>0</v>
      </c>
      <c r="Y168" s="10">
        <v>0</v>
      </c>
      <c r="Z168" s="10">
        <v>0</v>
      </c>
    </row>
    <row r="169" spans="1:26" ht="15.75" thickBot="1" x14ac:dyDescent="0.3"/>
    <row r="170" spans="1:26" x14ac:dyDescent="0.25">
      <c r="A170" s="14"/>
      <c r="B170" s="14"/>
      <c r="C170" s="14">
        <v>0</v>
      </c>
      <c r="D170" s="14">
        <v>0</v>
      </c>
      <c r="E170" s="14">
        <v>0</v>
      </c>
      <c r="F170" s="14">
        <v>0</v>
      </c>
      <c r="G170" s="14">
        <v>0</v>
      </c>
      <c r="H170" s="14">
        <v>0</v>
      </c>
      <c r="J170" s="14"/>
      <c r="K170" s="14"/>
      <c r="L170" s="14">
        <v>0</v>
      </c>
      <c r="M170" s="14">
        <v>0</v>
      </c>
      <c r="N170" s="14">
        <v>0</v>
      </c>
      <c r="O170" s="14">
        <v>0</v>
      </c>
      <c r="P170" s="14">
        <v>0</v>
      </c>
      <c r="Q170" s="14">
        <v>0</v>
      </c>
      <c r="S170" s="14"/>
      <c r="T170" s="14"/>
      <c r="U170" s="14">
        <v>0</v>
      </c>
      <c r="V170" s="14">
        <v>0</v>
      </c>
      <c r="W170" s="14">
        <v>0</v>
      </c>
      <c r="X170" s="14">
        <v>0</v>
      </c>
      <c r="Y170" s="14">
        <v>0</v>
      </c>
      <c r="Z170" s="14">
        <v>0</v>
      </c>
    </row>
    <row r="172" spans="1:26" ht="19.5" x14ac:dyDescent="0.25">
      <c r="A172" s="16"/>
      <c r="B172" s="16"/>
      <c r="C172" s="17" t="s">
        <v>65</v>
      </c>
      <c r="D172" s="17" t="s">
        <v>66</v>
      </c>
      <c r="E172" s="17" t="s">
        <v>67</v>
      </c>
      <c r="F172" s="17" t="s">
        <v>68</v>
      </c>
      <c r="G172" s="17" t="s">
        <v>69</v>
      </c>
      <c r="H172" s="17" t="s">
        <v>70</v>
      </c>
      <c r="J172" s="16"/>
      <c r="K172" s="16"/>
      <c r="L172" s="17" t="s">
        <v>65</v>
      </c>
      <c r="M172" s="17" t="s">
        <v>66</v>
      </c>
      <c r="N172" s="17" t="s">
        <v>67</v>
      </c>
      <c r="O172" s="17" t="s">
        <v>68</v>
      </c>
      <c r="P172" s="17" t="s">
        <v>69</v>
      </c>
      <c r="Q172" s="17" t="s">
        <v>70</v>
      </c>
      <c r="S172" s="16"/>
      <c r="T172" s="16"/>
      <c r="U172" s="17" t="s">
        <v>65</v>
      </c>
      <c r="V172" s="17" t="s">
        <v>66</v>
      </c>
      <c r="W172" s="17" t="s">
        <v>67</v>
      </c>
      <c r="X172" s="17" t="s">
        <v>68</v>
      </c>
      <c r="Y172" s="17" t="s">
        <v>69</v>
      </c>
      <c r="Z172" s="17" t="s">
        <v>70</v>
      </c>
    </row>
    <row r="173" spans="1:26" ht="19.350000000000001" customHeight="1" x14ac:dyDescent="0.25">
      <c r="A173" s="26" t="s">
        <v>115</v>
      </c>
      <c r="B173" s="26"/>
      <c r="C173" s="22">
        <v>348007</v>
      </c>
      <c r="D173" s="22">
        <v>10259</v>
      </c>
      <c r="E173" s="22">
        <v>1097</v>
      </c>
      <c r="F173" s="22">
        <v>2981</v>
      </c>
      <c r="G173" s="22">
        <v>6181</v>
      </c>
      <c r="H173" s="22">
        <v>354188</v>
      </c>
      <c r="J173" s="26" t="s">
        <v>115</v>
      </c>
      <c r="K173" s="26"/>
      <c r="L173" s="22">
        <v>354373</v>
      </c>
      <c r="M173" s="22">
        <v>16172</v>
      </c>
      <c r="N173" s="23">
        <v>973</v>
      </c>
      <c r="O173" s="23">
        <v>951</v>
      </c>
      <c r="P173" s="22">
        <v>14248</v>
      </c>
      <c r="Q173" s="22">
        <v>368621</v>
      </c>
      <c r="S173" s="26" t="s">
        <v>115</v>
      </c>
      <c r="T173" s="26"/>
      <c r="U173" s="22">
        <v>368975</v>
      </c>
      <c r="V173" s="22">
        <v>18326</v>
      </c>
      <c r="W173" s="22">
        <v>3308</v>
      </c>
      <c r="X173" s="22">
        <v>1705</v>
      </c>
      <c r="Y173" s="22">
        <v>13313</v>
      </c>
      <c r="Z173" s="22">
        <v>382288</v>
      </c>
    </row>
  </sheetData>
  <mergeCells count="3">
    <mergeCell ref="A173:B173"/>
    <mergeCell ref="J173:K173"/>
    <mergeCell ref="S173:T173"/>
  </mergeCells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et monthly work orders b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16T19:50:06Z</dcterms:created>
  <dcterms:modified xsi:type="dcterms:W3CDTF">2026-07-16T19:50:09Z</dcterms:modified>
  <cp:category/>
  <cp:contentStatus/>
</cp:coreProperties>
</file>